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updateLinks="never" defaultThemeVersion="124226"/>
  <mc:AlternateContent xmlns:mc="http://schemas.openxmlformats.org/markup-compatibility/2006">
    <mc:Choice Requires="x15">
      <x15ac:absPath xmlns:x15ac="http://schemas.microsoft.com/office/spreadsheetml/2010/11/ac" url="\\10.111.100.10\Departments\Fund Accounting\Operations\Printing\September 2021\Accounts Excel\"/>
    </mc:Choice>
  </mc:AlternateContent>
  <bookViews>
    <workbookView xWindow="0" yWindow="0" windowWidth="23040" windowHeight="9192" tabRatio="937"/>
  </bookViews>
  <sheets>
    <sheet name="BS" sheetId="5" r:id="rId1"/>
    <sheet name="IS" sheetId="6" r:id="rId2"/>
    <sheet name="OCI" sheetId="41" r:id="rId3"/>
    <sheet name="SMPF" sheetId="80" r:id="rId4"/>
    <sheet name="CF" sheetId="9" r:id="rId5"/>
    <sheet name="Notes 1-4" sheetId="85" r:id="rId6"/>
    <sheet name="3-5" sheetId="3" r:id="rId7"/>
    <sheet name="5.1" sheetId="59" r:id="rId8"/>
    <sheet name="5.2" sheetId="60" r:id="rId9"/>
    <sheet name="5.3" sheetId="61" r:id="rId10"/>
    <sheet name="5.4-5.6" sheetId="63" state="hidden" r:id="rId11"/>
    <sheet name="6.6 " sheetId="64" state="hidden" r:id="rId12"/>
    <sheet name="9-13" sheetId="4" r:id="rId13"/>
    <sheet name="7-13 (2)" sheetId="88" state="hidden" r:id="rId14"/>
    <sheet name="7-13" sheetId="87" state="hidden" r:id="rId15"/>
    <sheet name="13.3" sheetId="77" r:id="rId16"/>
    <sheet name="15-16" sheetId="47" r:id="rId17"/>
    <sheet name="CF Working - New" sheetId="65" state="hidden" r:id="rId18"/>
    <sheet name="TB-Equity" sheetId="68" state="hidden" r:id="rId19"/>
    <sheet name="TB-Debt" sheetId="70" state="hidden" r:id="rId20"/>
    <sheet name="TB- MM" sheetId="69" state="hidden" r:id="rId21"/>
    <sheet name="Sheet5" sheetId="81" state="hidden" r:id="rId22"/>
    <sheet name="Sheet7" sheetId="82"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s>
  <definedNames>
    <definedName name="\0" localSheetId="14">#REF!</definedName>
    <definedName name="\0" localSheetId="13">#REF!</definedName>
    <definedName name="\0" localSheetId="5">#REF!</definedName>
    <definedName name="\0" localSheetId="3">#REF!</definedName>
    <definedName name="\0">#REF!</definedName>
    <definedName name="\A" localSheetId="7">'[1]last qrt2001'!#REF!</definedName>
    <definedName name="\A" localSheetId="9">'[1]last qrt2001'!#REF!</definedName>
    <definedName name="\A" localSheetId="11">'[1]last qrt2001'!#REF!</definedName>
    <definedName name="\A" localSheetId="14">'[1]last qrt2001'!#REF!</definedName>
    <definedName name="\A" localSheetId="13">'[1]last qrt2001'!#REF!</definedName>
    <definedName name="\A" localSheetId="17">'[1]last qrt2001'!#REF!</definedName>
    <definedName name="\A" localSheetId="5">'[1]last qrt2001'!#REF!</definedName>
    <definedName name="\A" localSheetId="3">'[1]last qrt2001'!#REF!</definedName>
    <definedName name="\A">'[1]last qrt2001'!#REF!</definedName>
    <definedName name="\B" localSheetId="7">'[1]last qrt2001'!#REF!</definedName>
    <definedName name="\B" localSheetId="9">'[1]last qrt2001'!#REF!</definedName>
    <definedName name="\B" localSheetId="11">'[1]last qrt2001'!#REF!</definedName>
    <definedName name="\B" localSheetId="14">'[1]last qrt2001'!#REF!</definedName>
    <definedName name="\B" localSheetId="13">'[1]last qrt2001'!#REF!</definedName>
    <definedName name="\B" localSheetId="17">'[1]last qrt2001'!#REF!</definedName>
    <definedName name="\B" localSheetId="5">'[1]last qrt2001'!#REF!</definedName>
    <definedName name="\B" localSheetId="3">'[1]last qrt2001'!#REF!</definedName>
    <definedName name="\B">'[1]last qrt2001'!#REF!</definedName>
    <definedName name="\c" localSheetId="7">#REF!</definedName>
    <definedName name="\c" localSheetId="9">#REF!</definedName>
    <definedName name="\c" localSheetId="11">#REF!</definedName>
    <definedName name="\c" localSheetId="14">#REF!</definedName>
    <definedName name="\c" localSheetId="13">#REF!</definedName>
    <definedName name="\c" localSheetId="17">#REF!</definedName>
    <definedName name="\c" localSheetId="5">#REF!</definedName>
    <definedName name="\c" localSheetId="3">#REF!</definedName>
    <definedName name="\c">#REF!</definedName>
    <definedName name="\d" localSheetId="7">#REF!</definedName>
    <definedName name="\d" localSheetId="9">#REF!</definedName>
    <definedName name="\d" localSheetId="11">#REF!</definedName>
    <definedName name="\d" localSheetId="14">#REF!</definedName>
    <definedName name="\d" localSheetId="13">#REF!</definedName>
    <definedName name="\d" localSheetId="17">#REF!</definedName>
    <definedName name="\d" localSheetId="5">#REF!</definedName>
    <definedName name="\d" localSheetId="3">#REF!</definedName>
    <definedName name="\d">#REF!</definedName>
    <definedName name="\e" localSheetId="7">#REF!</definedName>
    <definedName name="\e" localSheetId="9">#REF!</definedName>
    <definedName name="\e" localSheetId="11">#REF!</definedName>
    <definedName name="\e" localSheetId="14">#REF!</definedName>
    <definedName name="\e" localSheetId="13">#REF!</definedName>
    <definedName name="\e" localSheetId="17">#REF!</definedName>
    <definedName name="\e" localSheetId="5">#REF!</definedName>
    <definedName name="\e" localSheetId="3">#REF!</definedName>
    <definedName name="\e">#REF!</definedName>
    <definedName name="\H" localSheetId="14">'[2]Toyota PL ckd'!#REF!</definedName>
    <definedName name="\H" localSheetId="13">'[2]Toyota PL ckd'!#REF!</definedName>
    <definedName name="\H" localSheetId="5">'[2]Toyota PL ckd'!#REF!</definedName>
    <definedName name="\H" localSheetId="3">'[2]Toyota PL ckd'!#REF!</definedName>
    <definedName name="\H">'[2]Toyota PL ckd'!#REF!</definedName>
    <definedName name="\i" localSheetId="7">#REF!</definedName>
    <definedName name="\i" localSheetId="9">#REF!</definedName>
    <definedName name="\i" localSheetId="11">#REF!</definedName>
    <definedName name="\i" localSheetId="14">#REF!</definedName>
    <definedName name="\i" localSheetId="13">#REF!</definedName>
    <definedName name="\i" localSheetId="17">#REF!</definedName>
    <definedName name="\i" localSheetId="5">#REF!</definedName>
    <definedName name="\i" localSheetId="3">#REF!</definedName>
    <definedName name="\i">#REF!</definedName>
    <definedName name="\K" localSheetId="14">#REF!</definedName>
    <definedName name="\K" localSheetId="13">#REF!</definedName>
    <definedName name="\K" localSheetId="5">#REF!</definedName>
    <definedName name="\K" localSheetId="3">#REF!</definedName>
    <definedName name="\K">#REF!</definedName>
    <definedName name="\l" localSheetId="7">#REF!</definedName>
    <definedName name="\l" localSheetId="9">#REF!</definedName>
    <definedName name="\l" localSheetId="11">#REF!</definedName>
    <definedName name="\l" localSheetId="14">#REF!</definedName>
    <definedName name="\l" localSheetId="13">#REF!</definedName>
    <definedName name="\l" localSheetId="17">#REF!</definedName>
    <definedName name="\l" localSheetId="5">#REF!</definedName>
    <definedName name="\l" localSheetId="3">#REF!</definedName>
    <definedName name="\l">#REF!</definedName>
    <definedName name="\m" localSheetId="7">#REF!</definedName>
    <definedName name="\m" localSheetId="9">#REF!</definedName>
    <definedName name="\m" localSheetId="11">#REF!</definedName>
    <definedName name="\m" localSheetId="14">#REF!</definedName>
    <definedName name="\m" localSheetId="13">#REF!</definedName>
    <definedName name="\m" localSheetId="17">#REF!</definedName>
    <definedName name="\m" localSheetId="5">#REF!</definedName>
    <definedName name="\m" localSheetId="3">#REF!</definedName>
    <definedName name="\m">#REF!</definedName>
    <definedName name="\mansoor" localSheetId="14">#REF!</definedName>
    <definedName name="\mansoor" localSheetId="13">#REF!</definedName>
    <definedName name="\mansoor" localSheetId="5">#REF!</definedName>
    <definedName name="\mansoor" localSheetId="3">#REF!</definedName>
    <definedName name="\mansoor">#REF!</definedName>
    <definedName name="\n" localSheetId="7">#REF!</definedName>
    <definedName name="\n" localSheetId="9">#REF!</definedName>
    <definedName name="\n" localSheetId="11">#REF!</definedName>
    <definedName name="\n" localSheetId="14">#REF!</definedName>
    <definedName name="\n" localSheetId="13">#REF!</definedName>
    <definedName name="\n" localSheetId="17">#REF!</definedName>
    <definedName name="\n" localSheetId="5">#REF!</definedName>
    <definedName name="\n" localSheetId="3">#REF!</definedName>
    <definedName name="\n">#REF!</definedName>
    <definedName name="\o" localSheetId="7">#REF!</definedName>
    <definedName name="\o" localSheetId="9">#REF!</definedName>
    <definedName name="\o" localSheetId="11">#REF!</definedName>
    <definedName name="\o" localSheetId="14">#REF!</definedName>
    <definedName name="\o" localSheetId="13">#REF!</definedName>
    <definedName name="\o" localSheetId="17">#REF!</definedName>
    <definedName name="\o" localSheetId="5">#REF!</definedName>
    <definedName name="\o" localSheetId="3">#REF!</definedName>
    <definedName name="\o">#REF!</definedName>
    <definedName name="\P" localSheetId="14">'[3]P&amp;L Commentary'!#REF!</definedName>
    <definedName name="\P" localSheetId="13">'[3]P&amp;L Commentary'!#REF!</definedName>
    <definedName name="\P" localSheetId="5">'[3]P&amp;L Commentary'!#REF!</definedName>
    <definedName name="\P" localSheetId="3">'[3]P&amp;L Commentary'!#REF!</definedName>
    <definedName name="\P">'[3]P&amp;L Commentary'!#REF!</definedName>
    <definedName name="\q" localSheetId="7">#REF!</definedName>
    <definedName name="\q" localSheetId="9">#REF!</definedName>
    <definedName name="\q" localSheetId="11">#REF!</definedName>
    <definedName name="\q" localSheetId="14">#REF!</definedName>
    <definedName name="\q" localSheetId="13">#REF!</definedName>
    <definedName name="\q" localSheetId="17">#REF!</definedName>
    <definedName name="\q" localSheetId="5">#REF!</definedName>
    <definedName name="\q" localSheetId="3">#REF!</definedName>
    <definedName name="\q">#REF!</definedName>
    <definedName name="\R" localSheetId="7">'[1]last qrt2001'!#REF!</definedName>
    <definedName name="\R" localSheetId="9">'[1]last qrt2001'!#REF!</definedName>
    <definedName name="\R" localSheetId="11">'[1]last qrt2001'!#REF!</definedName>
    <definedName name="\R" localSheetId="14">'[1]last qrt2001'!#REF!</definedName>
    <definedName name="\R" localSheetId="13">'[1]last qrt2001'!#REF!</definedName>
    <definedName name="\R" localSheetId="17">'[1]last qrt2001'!#REF!</definedName>
    <definedName name="\R" localSheetId="5">'[1]last qrt2001'!#REF!</definedName>
    <definedName name="\R" localSheetId="3">'[1]last qrt2001'!#REF!</definedName>
    <definedName name="\R">'[1]last qrt2001'!#REF!</definedName>
    <definedName name="\S" localSheetId="7">'[1]last qrt2001'!#REF!</definedName>
    <definedName name="\S" localSheetId="9">'[1]last qrt2001'!#REF!</definedName>
    <definedName name="\S" localSheetId="11">'[1]last qrt2001'!#REF!</definedName>
    <definedName name="\S" localSheetId="14">'[1]last qrt2001'!#REF!</definedName>
    <definedName name="\S" localSheetId="13">'[1]last qrt2001'!#REF!</definedName>
    <definedName name="\S" localSheetId="17">'[1]last qrt2001'!#REF!</definedName>
    <definedName name="\S" localSheetId="5">'[1]last qrt2001'!#REF!</definedName>
    <definedName name="\S" localSheetId="3">'[1]last qrt2001'!#REF!</definedName>
    <definedName name="\S">'[1]last qrt2001'!#REF!</definedName>
    <definedName name="\T" localSheetId="7">'[4]Notes1-5(old)'!#REF!</definedName>
    <definedName name="\T" localSheetId="9">'[4]Notes1-5(old)'!#REF!</definedName>
    <definedName name="\T" localSheetId="11">'[4]Notes1-5(old)'!#REF!</definedName>
    <definedName name="\T" localSheetId="14">'[4]Notes1-5(old)'!#REF!</definedName>
    <definedName name="\T" localSheetId="13">'[4]Notes1-5(old)'!#REF!</definedName>
    <definedName name="\T" localSheetId="17">'[4]Notes1-5(old)'!#REF!</definedName>
    <definedName name="\T" localSheetId="5">'[4]Notes1-5(old)'!#REF!</definedName>
    <definedName name="\T" localSheetId="3">'[4]Notes1-5(old)'!#REF!</definedName>
    <definedName name="\T">'[4]Notes1-5(old)'!#REF!</definedName>
    <definedName name="\w" localSheetId="7">#REF!</definedName>
    <definedName name="\w" localSheetId="9">#REF!</definedName>
    <definedName name="\w" localSheetId="11">#REF!</definedName>
    <definedName name="\w" localSheetId="14">#REF!</definedName>
    <definedName name="\w" localSheetId="13">#REF!</definedName>
    <definedName name="\w" localSheetId="17">#REF!</definedName>
    <definedName name="\w" localSheetId="5">#REF!</definedName>
    <definedName name="\w" localSheetId="3">#REF!</definedName>
    <definedName name="\w">#REF!</definedName>
    <definedName name="\z" localSheetId="7">#REF!</definedName>
    <definedName name="\z" localSheetId="9">#REF!</definedName>
    <definedName name="\z" localSheetId="11">#REF!</definedName>
    <definedName name="\z" localSheetId="14">#REF!</definedName>
    <definedName name="\z" localSheetId="13">#REF!</definedName>
    <definedName name="\z" localSheetId="17">#REF!</definedName>
    <definedName name="\z" localSheetId="5">#REF!</definedName>
    <definedName name="\z" localSheetId="3">#REF!</definedName>
    <definedName name="\z">#REF!</definedName>
    <definedName name="_" localSheetId="7">[5]NOTES!#REF!</definedName>
    <definedName name="_" localSheetId="9">[5]NOTES!#REF!</definedName>
    <definedName name="_" localSheetId="11">[5]NOTES!#REF!</definedName>
    <definedName name="_" localSheetId="14">[5]NOTES!#REF!</definedName>
    <definedName name="_" localSheetId="13">[5]NOTES!#REF!</definedName>
    <definedName name="_" localSheetId="17">[5]NOTES!#REF!</definedName>
    <definedName name="_" localSheetId="5">[5]NOTES!#REF!</definedName>
    <definedName name="_" localSheetId="3">[5]NOTES!#REF!</definedName>
    <definedName name="_">[5]NOTES!#REF!</definedName>
    <definedName name="__________________ASS1" localSheetId="7">#REF!</definedName>
    <definedName name="__________________ASS1" localSheetId="9">#REF!</definedName>
    <definedName name="__________________ASS1" localSheetId="11">#REF!</definedName>
    <definedName name="__________________ASS1" localSheetId="14">#REF!</definedName>
    <definedName name="__________________ASS1" localSheetId="13">#REF!</definedName>
    <definedName name="__________________ASS1" localSheetId="17">#REF!</definedName>
    <definedName name="__________________ASS1" localSheetId="5">#REF!</definedName>
    <definedName name="__________________ASS1" localSheetId="3">#REF!</definedName>
    <definedName name="__________________ASS1">#REF!</definedName>
    <definedName name="__________________ASS2" localSheetId="7">#REF!</definedName>
    <definedName name="__________________ASS2" localSheetId="9">#REF!</definedName>
    <definedName name="__________________ASS2" localSheetId="11">#REF!</definedName>
    <definedName name="__________________ASS2" localSheetId="14">#REF!</definedName>
    <definedName name="__________________ASS2" localSheetId="13">#REF!</definedName>
    <definedName name="__________________ASS2" localSheetId="17">#REF!</definedName>
    <definedName name="__________________ASS2" localSheetId="5">#REF!</definedName>
    <definedName name="__________________ASS2" localSheetId="3">#REF!</definedName>
    <definedName name="__________________ASS2">#REF!</definedName>
    <definedName name="_________________ASH1">[6]Sheet4!$B$524:$E$625</definedName>
    <definedName name="_________________ASH2">[6]Sheet4!$P$422:$Q$523</definedName>
    <definedName name="_________________EPZ1">[6]Sheet4!$F$428:$F$519</definedName>
    <definedName name="_________________EPZ2">[6]Sheet4!$S$326:$S$417</definedName>
    <definedName name="_________________LIA1" localSheetId="7">#REF!</definedName>
    <definedName name="_________________LIA1" localSheetId="9">#REF!</definedName>
    <definedName name="_________________LIA1" localSheetId="11">#REF!</definedName>
    <definedName name="_________________LIA1" localSheetId="14">#REF!</definedName>
    <definedName name="_________________LIA1" localSheetId="13">#REF!</definedName>
    <definedName name="_________________LIA1" localSheetId="17">#REF!</definedName>
    <definedName name="_________________LIA1" localSheetId="5">#REF!</definedName>
    <definedName name="_________________LIA1" localSheetId="3">#REF!</definedName>
    <definedName name="_________________LIA1">#REF!</definedName>
    <definedName name="_________________LIA2" localSheetId="7">#REF!</definedName>
    <definedName name="_________________LIA2" localSheetId="9">#REF!</definedName>
    <definedName name="_________________LIA2" localSheetId="11">#REF!</definedName>
    <definedName name="_________________LIA2" localSheetId="14">#REF!</definedName>
    <definedName name="_________________LIA2" localSheetId="13">#REF!</definedName>
    <definedName name="_________________LIA2" localSheetId="17">#REF!</definedName>
    <definedName name="_________________LIA2" localSheetId="5">#REF!</definedName>
    <definedName name="_________________LIA2" localSheetId="3">#REF!</definedName>
    <definedName name="_________________LIA2">#REF!</definedName>
    <definedName name="_________________PL1" localSheetId="7">#REF!</definedName>
    <definedName name="_________________PL1" localSheetId="9">#REF!</definedName>
    <definedName name="_________________PL1" localSheetId="11">#REF!</definedName>
    <definedName name="_________________PL1" localSheetId="14">#REF!</definedName>
    <definedName name="_________________PL1" localSheetId="13">#REF!</definedName>
    <definedName name="_________________PL1" localSheetId="17">#REF!</definedName>
    <definedName name="_________________PL1" localSheetId="5">#REF!</definedName>
    <definedName name="_________________PL1" localSheetId="3">#REF!</definedName>
    <definedName name="_________________PL1">#REF!</definedName>
    <definedName name="_________________PL2" localSheetId="7">#REF!</definedName>
    <definedName name="_________________PL2" localSheetId="9">#REF!</definedName>
    <definedName name="_________________PL2" localSheetId="11">#REF!</definedName>
    <definedName name="_________________PL2" localSheetId="14">#REF!</definedName>
    <definedName name="_________________PL2" localSheetId="13">#REF!</definedName>
    <definedName name="_________________PL2" localSheetId="17">#REF!</definedName>
    <definedName name="_________________PL2" localSheetId="5">#REF!</definedName>
    <definedName name="_________________PL2" localSheetId="3">#REF!</definedName>
    <definedName name="_________________PL2">#REF!</definedName>
    <definedName name="_________________PP2" localSheetId="7">#REF!</definedName>
    <definedName name="_________________PP2" localSheetId="9">#REF!</definedName>
    <definedName name="_________________PP2" localSheetId="11">#REF!</definedName>
    <definedName name="_________________PP2" localSheetId="14">#REF!</definedName>
    <definedName name="_________________PP2" localSheetId="13">#REF!</definedName>
    <definedName name="_________________PP2" localSheetId="17">#REF!</definedName>
    <definedName name="_________________PP2" localSheetId="5">#REF!</definedName>
    <definedName name="_________________PP2" localSheetId="3">#REF!</definedName>
    <definedName name="_________________PP2">#REF!</definedName>
    <definedName name="_________________PP3" localSheetId="7">#REF!</definedName>
    <definedName name="_________________PP3" localSheetId="9">#REF!</definedName>
    <definedName name="_________________PP3" localSheetId="11">#REF!</definedName>
    <definedName name="_________________PP3" localSheetId="14">#REF!</definedName>
    <definedName name="_________________PP3" localSheetId="13">#REF!</definedName>
    <definedName name="_________________PP3" localSheetId="17">#REF!</definedName>
    <definedName name="_________________PP3" localSheetId="5">#REF!</definedName>
    <definedName name="_________________PP3" localSheetId="3">#REF!</definedName>
    <definedName name="_________________PP3">#REF!</definedName>
    <definedName name="_________________tam2" localSheetId="13" hidden="1">#REF!</definedName>
    <definedName name="_________________tam2" hidden="1">#REF!</definedName>
    <definedName name="_________________UAE1">[6]Sheet4!$D$116:$D$207</definedName>
    <definedName name="_________________UAE2">[6]Sheet4!$Q$14:$Q$105</definedName>
    <definedName name="_________________UK1">[6]Sheet4!$F$324:$F$415</definedName>
    <definedName name="_________________UK2">[6]Sheet4!$S$222:$S$313</definedName>
    <definedName name="_________________USA1">[6]Sheet4!$D$428:$D$519</definedName>
    <definedName name="_________________USA2">[6]Sheet4!$Q$326:$Q$417</definedName>
    <definedName name="________________ASS2" localSheetId="13">#REF!</definedName>
    <definedName name="________________ASS2">#REF!</definedName>
    <definedName name="________________tam2" localSheetId="13" hidden="1">#REF!</definedName>
    <definedName name="________________tam2" hidden="1">#REF!</definedName>
    <definedName name="_______________ASS2" localSheetId="13">#REF!</definedName>
    <definedName name="_______________ASS2">#REF!</definedName>
    <definedName name="_______________tam2" localSheetId="13" hidden="1">#REF!</definedName>
    <definedName name="_______________tam2" hidden="1">#REF!</definedName>
    <definedName name="______________ASH1">[6]Sheet4!$B$524:$E$625</definedName>
    <definedName name="______________ASH2">[6]Sheet4!$P$422:$Q$523</definedName>
    <definedName name="______________ASS1" localSheetId="7">#REF!</definedName>
    <definedName name="______________ASS1" localSheetId="9">#REF!</definedName>
    <definedName name="______________ASS1" localSheetId="11">#REF!</definedName>
    <definedName name="______________ASS1" localSheetId="14">#REF!</definedName>
    <definedName name="______________ASS1" localSheetId="13">#REF!</definedName>
    <definedName name="______________ASS1" localSheetId="17">#REF!</definedName>
    <definedName name="______________ASS1" localSheetId="5">#REF!</definedName>
    <definedName name="______________ASS1" localSheetId="3">#REF!</definedName>
    <definedName name="______________ASS1">#REF!</definedName>
    <definedName name="______________ASS2" localSheetId="7">#REF!</definedName>
    <definedName name="______________ASS2" localSheetId="9">#REF!</definedName>
    <definedName name="______________ASS2" localSheetId="11">#REF!</definedName>
    <definedName name="______________ASS2" localSheetId="14">#REF!</definedName>
    <definedName name="______________ASS2" localSheetId="13">#REF!</definedName>
    <definedName name="______________ASS2" localSheetId="17">#REF!</definedName>
    <definedName name="______________ASS2" localSheetId="5">#REF!</definedName>
    <definedName name="______________ASS2" localSheetId="3">#REF!</definedName>
    <definedName name="______________ASS2">#REF!</definedName>
    <definedName name="______________EPZ1">[6]Sheet4!$F$428:$F$519</definedName>
    <definedName name="______________EPZ2">[6]Sheet4!$S$326:$S$417</definedName>
    <definedName name="______________LIA1" localSheetId="7">#REF!</definedName>
    <definedName name="______________LIA1" localSheetId="9">#REF!</definedName>
    <definedName name="______________LIA1" localSheetId="11">#REF!</definedName>
    <definedName name="______________LIA1" localSheetId="14">#REF!</definedName>
    <definedName name="______________LIA1" localSheetId="13">#REF!</definedName>
    <definedName name="______________LIA1" localSheetId="17">#REF!</definedName>
    <definedName name="______________LIA1" localSheetId="5">#REF!</definedName>
    <definedName name="______________LIA1" localSheetId="3">#REF!</definedName>
    <definedName name="______________LIA1">#REF!</definedName>
    <definedName name="______________LIA2" localSheetId="7">#REF!</definedName>
    <definedName name="______________LIA2" localSheetId="9">#REF!</definedName>
    <definedName name="______________LIA2" localSheetId="11">#REF!</definedName>
    <definedName name="______________LIA2" localSheetId="14">#REF!</definedName>
    <definedName name="______________LIA2" localSheetId="13">#REF!</definedName>
    <definedName name="______________LIA2" localSheetId="17">#REF!</definedName>
    <definedName name="______________LIA2" localSheetId="5">#REF!</definedName>
    <definedName name="______________LIA2" localSheetId="3">#REF!</definedName>
    <definedName name="______________LIA2">#REF!</definedName>
    <definedName name="______________PL1" localSheetId="7">#REF!</definedName>
    <definedName name="______________PL1" localSheetId="9">#REF!</definedName>
    <definedName name="______________PL1" localSheetId="11">#REF!</definedName>
    <definedName name="______________PL1" localSheetId="14">#REF!</definedName>
    <definedName name="______________PL1" localSheetId="13">#REF!</definedName>
    <definedName name="______________PL1" localSheetId="17">#REF!</definedName>
    <definedName name="______________PL1" localSheetId="5">#REF!</definedName>
    <definedName name="______________PL1" localSheetId="3">#REF!</definedName>
    <definedName name="______________PL1">#REF!</definedName>
    <definedName name="______________PL2" localSheetId="7">#REF!</definedName>
    <definedName name="______________PL2" localSheetId="9">#REF!</definedName>
    <definedName name="______________PL2" localSheetId="11">#REF!</definedName>
    <definedName name="______________PL2" localSheetId="14">#REF!</definedName>
    <definedName name="______________PL2" localSheetId="13">#REF!</definedName>
    <definedName name="______________PL2" localSheetId="17">#REF!</definedName>
    <definedName name="______________PL2" localSheetId="5">#REF!</definedName>
    <definedName name="______________PL2" localSheetId="3">#REF!</definedName>
    <definedName name="______________PL2">#REF!</definedName>
    <definedName name="______________PP2" localSheetId="7">#REF!</definedName>
    <definedName name="______________PP2" localSheetId="9">#REF!</definedName>
    <definedName name="______________PP2" localSheetId="11">#REF!</definedName>
    <definedName name="______________PP2" localSheetId="14">#REF!</definedName>
    <definedName name="______________PP2" localSheetId="13">#REF!</definedName>
    <definedName name="______________PP2" localSheetId="17">#REF!</definedName>
    <definedName name="______________PP2" localSheetId="5">#REF!</definedName>
    <definedName name="______________PP2" localSheetId="3">#REF!</definedName>
    <definedName name="______________PP2">#REF!</definedName>
    <definedName name="______________PP3" localSheetId="7">#REF!</definedName>
    <definedName name="______________PP3" localSheetId="9">#REF!</definedName>
    <definedName name="______________PP3" localSheetId="11">#REF!</definedName>
    <definedName name="______________PP3" localSheetId="14">#REF!</definedName>
    <definedName name="______________PP3" localSheetId="13">#REF!</definedName>
    <definedName name="______________PP3" localSheetId="17">#REF!</definedName>
    <definedName name="______________PP3" localSheetId="5">#REF!</definedName>
    <definedName name="______________PP3" localSheetId="3">#REF!</definedName>
    <definedName name="______________PP3">#REF!</definedName>
    <definedName name="______________REC1999">'[7]RC-0997'!$B$132:$Q$171</definedName>
    <definedName name="______________tam2" localSheetId="13" hidden="1">#REF!</definedName>
    <definedName name="______________tam2" hidden="1">#REF!</definedName>
    <definedName name="______________UAE1">[6]Sheet4!$D$116:$D$207</definedName>
    <definedName name="______________UAE2">[6]Sheet4!$Q$14:$Q$105</definedName>
    <definedName name="______________UK1">[6]Sheet4!$F$324:$F$415</definedName>
    <definedName name="______________UK2">[6]Sheet4!$S$222:$S$313</definedName>
    <definedName name="______________USA1">[6]Sheet4!$D$428:$D$519</definedName>
    <definedName name="______________USA2">[6]Sheet4!$Q$326:$Q$417</definedName>
    <definedName name="_____________ASH1">[6]Sheet4!$B$524:$E$625</definedName>
    <definedName name="_____________ASH2">[6]Sheet4!$P$422:$Q$523</definedName>
    <definedName name="_____________ASS1" localSheetId="7">'[8]Abu Dhabi'!#REF!</definedName>
    <definedName name="_____________ASS1" localSheetId="9">'[8]Abu Dhabi'!#REF!</definedName>
    <definedName name="_____________ASS1" localSheetId="11">'[8]Abu Dhabi'!#REF!</definedName>
    <definedName name="_____________ASS1" localSheetId="14">'[8]Abu Dhabi'!#REF!</definedName>
    <definedName name="_____________ASS1" localSheetId="13">'[8]Abu Dhabi'!#REF!</definedName>
    <definedName name="_____________ASS1" localSheetId="17">'[8]Abu Dhabi'!#REF!</definedName>
    <definedName name="_____________ASS1" localSheetId="5">#REF!</definedName>
    <definedName name="_____________ASS1" localSheetId="3">'[8]Abu Dhabi'!#REF!</definedName>
    <definedName name="_____________ASS1">'[8]Abu Dhabi'!#REF!</definedName>
    <definedName name="_____________ASS2" localSheetId="7">[9]BSDOMOVS!#REF!</definedName>
    <definedName name="_____________ASS2" localSheetId="9">[9]BSDOMOVS!#REF!</definedName>
    <definedName name="_____________ASS2" localSheetId="11">[9]BSDOMOVS!#REF!</definedName>
    <definedName name="_____________ASS2" localSheetId="14">[9]BSDOMOVS!#REF!</definedName>
    <definedName name="_____________ASS2" localSheetId="13">[9]BSDOMOVS!#REF!</definedName>
    <definedName name="_____________ASS2" localSheetId="17">[9]BSDOMOVS!#REF!</definedName>
    <definedName name="_____________ASS2" localSheetId="5">#REF!</definedName>
    <definedName name="_____________ASS2" localSheetId="3">[9]BSDOMOVS!#REF!</definedName>
    <definedName name="_____________ASS2">[9]BSDOMOVS!#REF!</definedName>
    <definedName name="_____________EPZ1">[6]Sheet4!$F$428:$F$519</definedName>
    <definedName name="_____________EPZ2">[6]Sheet4!$S$326:$S$417</definedName>
    <definedName name="_____________LIA1" localSheetId="7">#REF!</definedName>
    <definedName name="_____________LIA1" localSheetId="9">#REF!</definedName>
    <definedName name="_____________LIA1" localSheetId="11">#REF!</definedName>
    <definedName name="_____________LIA1" localSheetId="14">#REF!</definedName>
    <definedName name="_____________LIA1" localSheetId="13">#REF!</definedName>
    <definedName name="_____________LIA1" localSheetId="17">#REF!</definedName>
    <definedName name="_____________LIA1" localSheetId="5">#REF!</definedName>
    <definedName name="_____________LIA1" localSheetId="3">#REF!</definedName>
    <definedName name="_____________LIA1">#REF!</definedName>
    <definedName name="_____________LIA2" localSheetId="7">#REF!</definedName>
    <definedName name="_____________LIA2" localSheetId="9">#REF!</definedName>
    <definedName name="_____________LIA2" localSheetId="11">#REF!</definedName>
    <definedName name="_____________LIA2" localSheetId="14">#REF!</definedName>
    <definedName name="_____________LIA2" localSheetId="13">#REF!</definedName>
    <definedName name="_____________LIA2" localSheetId="17">#REF!</definedName>
    <definedName name="_____________LIA2" localSheetId="5">#REF!</definedName>
    <definedName name="_____________LIA2" localSheetId="3">#REF!</definedName>
    <definedName name="_____________LIA2">#REF!</definedName>
    <definedName name="_____________LMT2">'[10]I-BR'!$F$1:$F$65536</definedName>
    <definedName name="_____________PL1" localSheetId="7">#REF!</definedName>
    <definedName name="_____________PL1" localSheetId="9">#REF!</definedName>
    <definedName name="_____________PL1" localSheetId="11">#REF!</definedName>
    <definedName name="_____________PL1" localSheetId="14">#REF!</definedName>
    <definedName name="_____________PL1" localSheetId="13">#REF!</definedName>
    <definedName name="_____________PL1" localSheetId="17">#REF!</definedName>
    <definedName name="_____________PL1" localSheetId="5">#REF!</definedName>
    <definedName name="_____________PL1" localSheetId="3">#REF!</definedName>
    <definedName name="_____________PL1">#REF!</definedName>
    <definedName name="_____________PL2" localSheetId="7">#REF!</definedName>
    <definedName name="_____________PL2" localSheetId="9">#REF!</definedName>
    <definedName name="_____________PL2" localSheetId="11">#REF!</definedName>
    <definedName name="_____________PL2" localSheetId="14">#REF!</definedName>
    <definedName name="_____________PL2" localSheetId="13">#REF!</definedName>
    <definedName name="_____________PL2" localSheetId="17">#REF!</definedName>
    <definedName name="_____________PL2" localSheetId="5">#REF!</definedName>
    <definedName name="_____________PL2" localSheetId="3">#REF!</definedName>
    <definedName name="_____________PL2">#REF!</definedName>
    <definedName name="_____________PP2" localSheetId="7">#REF!</definedName>
    <definedName name="_____________PP2" localSheetId="9">#REF!</definedName>
    <definedName name="_____________PP2" localSheetId="11">#REF!</definedName>
    <definedName name="_____________PP2" localSheetId="14">#REF!</definedName>
    <definedName name="_____________PP2" localSheetId="13">#REF!</definedName>
    <definedName name="_____________PP2" localSheetId="17">#REF!</definedName>
    <definedName name="_____________PP2" localSheetId="5">#REF!</definedName>
    <definedName name="_____________PP2" localSheetId="3">#REF!</definedName>
    <definedName name="_____________PP2">#REF!</definedName>
    <definedName name="_____________PP3" localSheetId="7">#REF!</definedName>
    <definedName name="_____________PP3" localSheetId="9">#REF!</definedName>
    <definedName name="_____________PP3" localSheetId="11">#REF!</definedName>
    <definedName name="_____________PP3" localSheetId="14">#REF!</definedName>
    <definedName name="_____________PP3" localSheetId="13">#REF!</definedName>
    <definedName name="_____________PP3" localSheetId="17">#REF!</definedName>
    <definedName name="_____________PP3" localSheetId="5">#REF!</definedName>
    <definedName name="_____________PP3" localSheetId="3">#REF!</definedName>
    <definedName name="_____________PP3">#REF!</definedName>
    <definedName name="_____________REC1999">'[7]RC-0997'!$B$132:$Q$171</definedName>
    <definedName name="_____________tam2" localSheetId="13" hidden="1">#REF!</definedName>
    <definedName name="_____________tam2" hidden="1">#REF!</definedName>
    <definedName name="_____________UAE1">[6]Sheet4!$D$116:$D$207</definedName>
    <definedName name="_____________UAE2">[6]Sheet4!$Q$14:$Q$105</definedName>
    <definedName name="_____________UK1">[6]Sheet4!$F$324:$F$415</definedName>
    <definedName name="_____________UK2">[6]Sheet4!$S$222:$S$313</definedName>
    <definedName name="_____________USA1">[6]Sheet4!$D$428:$D$519</definedName>
    <definedName name="_____________USA2">[6]Sheet4!$Q$326:$Q$417</definedName>
    <definedName name="____________ASH1">[6]Sheet4!$B$524:$E$625</definedName>
    <definedName name="____________ASH2">[6]Sheet4!$P$422:$Q$523</definedName>
    <definedName name="____________ASS1" localSheetId="7">'[8]Abu Dhabi'!#REF!</definedName>
    <definedName name="____________ASS1" localSheetId="9">'[8]Abu Dhabi'!#REF!</definedName>
    <definedName name="____________ASS1" localSheetId="11">'[8]Abu Dhabi'!#REF!</definedName>
    <definedName name="____________ASS1" localSheetId="14">'[8]Abu Dhabi'!#REF!</definedName>
    <definedName name="____________ASS1" localSheetId="13">'[8]Abu Dhabi'!#REF!</definedName>
    <definedName name="____________ASS1" localSheetId="17">'[8]Abu Dhabi'!#REF!</definedName>
    <definedName name="____________ASS1" localSheetId="5">#REF!</definedName>
    <definedName name="____________ASS1" localSheetId="3">'[8]Abu Dhabi'!#REF!</definedName>
    <definedName name="____________ASS1">'[8]Abu Dhabi'!#REF!</definedName>
    <definedName name="____________ASS2" localSheetId="7">[9]BSDOMOVS!#REF!</definedName>
    <definedName name="____________ASS2" localSheetId="9">[9]BSDOMOVS!#REF!</definedName>
    <definedName name="____________ASS2" localSheetId="11">[9]BSDOMOVS!#REF!</definedName>
    <definedName name="____________ASS2" localSheetId="14">[9]BSDOMOVS!#REF!</definedName>
    <definedName name="____________ASS2" localSheetId="13">[9]BSDOMOVS!#REF!</definedName>
    <definedName name="____________ASS2" localSheetId="17">[9]BSDOMOVS!#REF!</definedName>
    <definedName name="____________ASS2" localSheetId="5">#REF!</definedName>
    <definedName name="____________ASS2" localSheetId="3">[9]BSDOMOVS!#REF!</definedName>
    <definedName name="____________ASS2">[9]BSDOMOVS!#REF!</definedName>
    <definedName name="____________crt2">'[10]I-BR'!$A$1:$A$65536</definedName>
    <definedName name="____________EPZ1">[6]Sheet4!$F$428:$F$519</definedName>
    <definedName name="____________EPZ2">[6]Sheet4!$S$326:$S$417</definedName>
    <definedName name="____________FMT2">'[10]I-BR'!$D$1:$D$65536</definedName>
    <definedName name="____________LIA1" localSheetId="7">#REF!</definedName>
    <definedName name="____________LIA1" localSheetId="9">#REF!</definedName>
    <definedName name="____________LIA1" localSheetId="11">#REF!</definedName>
    <definedName name="____________LIA1" localSheetId="14">#REF!</definedName>
    <definedName name="____________LIA1" localSheetId="13">#REF!</definedName>
    <definedName name="____________LIA1" localSheetId="17">#REF!</definedName>
    <definedName name="____________LIA1" localSheetId="5">#REF!</definedName>
    <definedName name="____________LIA1" localSheetId="3">#REF!</definedName>
    <definedName name="____________LIA1">#REF!</definedName>
    <definedName name="____________LIA2" localSheetId="7">#REF!</definedName>
    <definedName name="____________LIA2" localSheetId="9">#REF!</definedName>
    <definedName name="____________LIA2" localSheetId="11">#REF!</definedName>
    <definedName name="____________LIA2" localSheetId="14">#REF!</definedName>
    <definedName name="____________LIA2" localSheetId="13">#REF!</definedName>
    <definedName name="____________LIA2" localSheetId="17">#REF!</definedName>
    <definedName name="____________LIA2" localSheetId="5">#REF!</definedName>
    <definedName name="____________LIA2" localSheetId="3">#REF!</definedName>
    <definedName name="____________LIA2">#REF!</definedName>
    <definedName name="____________LMT2">'[11]I-BR'!$G$1:$G$65536</definedName>
    <definedName name="____________PL1" localSheetId="7">#REF!</definedName>
    <definedName name="____________PL1" localSheetId="9">#REF!</definedName>
    <definedName name="____________PL1" localSheetId="11">#REF!</definedName>
    <definedName name="____________PL1" localSheetId="14">#REF!</definedName>
    <definedName name="____________PL1" localSheetId="13">#REF!</definedName>
    <definedName name="____________PL1" localSheetId="17">#REF!</definedName>
    <definedName name="____________PL1" localSheetId="5">#REF!</definedName>
    <definedName name="____________PL1" localSheetId="3">#REF!</definedName>
    <definedName name="____________PL1">#REF!</definedName>
    <definedName name="____________PL2" localSheetId="7">#REF!</definedName>
    <definedName name="____________PL2" localSheetId="9">#REF!</definedName>
    <definedName name="____________PL2" localSheetId="11">#REF!</definedName>
    <definedName name="____________PL2" localSheetId="14">#REF!</definedName>
    <definedName name="____________PL2" localSheetId="13">#REF!</definedName>
    <definedName name="____________PL2" localSheetId="17">#REF!</definedName>
    <definedName name="____________PL2" localSheetId="5">#REF!</definedName>
    <definedName name="____________PL2" localSheetId="3">#REF!</definedName>
    <definedName name="____________PL2">#REF!</definedName>
    <definedName name="____________PP2" localSheetId="7">#REF!</definedName>
    <definedName name="____________PP2" localSheetId="9">#REF!</definedName>
    <definedName name="____________PP2" localSheetId="11">#REF!</definedName>
    <definedName name="____________PP2" localSheetId="14">#REF!</definedName>
    <definedName name="____________PP2" localSheetId="13">#REF!</definedName>
    <definedName name="____________PP2" localSheetId="17">#REF!</definedName>
    <definedName name="____________PP2" localSheetId="5">#REF!</definedName>
    <definedName name="____________PP2" localSheetId="3">#REF!</definedName>
    <definedName name="____________PP2">#REF!</definedName>
    <definedName name="____________PP3" localSheetId="7">#REF!</definedName>
    <definedName name="____________PP3" localSheetId="9">#REF!</definedName>
    <definedName name="____________PP3" localSheetId="11">#REF!</definedName>
    <definedName name="____________PP3" localSheetId="14">#REF!</definedName>
    <definedName name="____________PP3" localSheetId="13">#REF!</definedName>
    <definedName name="____________PP3" localSheetId="17">#REF!</definedName>
    <definedName name="____________PP3" localSheetId="5">#REF!</definedName>
    <definedName name="____________PP3" localSheetId="3">#REF!</definedName>
    <definedName name="____________PP3">#REF!</definedName>
    <definedName name="____________REC1999">'[7]RC-0997'!$B$132:$Q$171</definedName>
    <definedName name="____________tam2" localSheetId="13" hidden="1">#REF!</definedName>
    <definedName name="____________tam2" hidden="1">#REF!</definedName>
    <definedName name="____________UAE1">[6]Sheet4!$D$116:$D$207</definedName>
    <definedName name="____________UAE2">[6]Sheet4!$Q$14:$Q$105</definedName>
    <definedName name="____________UK1">[6]Sheet4!$F$324:$F$415</definedName>
    <definedName name="____________UK2">[6]Sheet4!$S$222:$S$313</definedName>
    <definedName name="____________USA1">[6]Sheet4!$D$428:$D$519</definedName>
    <definedName name="____________USA2">[6]Sheet4!$Q$326:$Q$417</definedName>
    <definedName name="___________ASH1">[6]Sheet4!$B$524:$E$625</definedName>
    <definedName name="___________ASH2">[6]Sheet4!$P$422:$Q$523</definedName>
    <definedName name="___________ASS1" localSheetId="7">'[8]Abu Dhabi'!#REF!</definedName>
    <definedName name="___________ASS1" localSheetId="9">'[8]Abu Dhabi'!#REF!</definedName>
    <definedName name="___________ASS1" localSheetId="11">'[8]Abu Dhabi'!#REF!</definedName>
    <definedName name="___________ASS1" localSheetId="14">'[8]Abu Dhabi'!#REF!</definedName>
    <definedName name="___________ASS1" localSheetId="13">'[8]Abu Dhabi'!#REF!</definedName>
    <definedName name="___________ASS1" localSheetId="17">'[8]Abu Dhabi'!#REF!</definedName>
    <definedName name="___________ASS1" localSheetId="5">#REF!</definedName>
    <definedName name="___________ASS1" localSheetId="3">'[8]Abu Dhabi'!#REF!</definedName>
    <definedName name="___________ASS1">'[8]Abu Dhabi'!#REF!</definedName>
    <definedName name="___________ASS2" localSheetId="7">[9]BSDOMOVS!#REF!</definedName>
    <definedName name="___________ASS2" localSheetId="9">[9]BSDOMOVS!#REF!</definedName>
    <definedName name="___________ASS2" localSheetId="11">[9]BSDOMOVS!#REF!</definedName>
    <definedName name="___________ASS2" localSheetId="14">[9]BSDOMOVS!#REF!</definedName>
    <definedName name="___________ASS2" localSheetId="13">[9]BSDOMOVS!#REF!</definedName>
    <definedName name="___________ASS2" localSheetId="17">[9]BSDOMOVS!#REF!</definedName>
    <definedName name="___________ASS2" localSheetId="5">[9]BSDOMOVS!#REF!</definedName>
    <definedName name="___________ASS2" localSheetId="3">[9]BSDOMOVS!#REF!</definedName>
    <definedName name="___________ASS2">[9]BSDOMOVS!#REF!</definedName>
    <definedName name="___________crt1">'[10]I-B'!$A$1:$A$65536</definedName>
    <definedName name="___________crt2">'[11]I-BR'!$B$1:$B$65536</definedName>
    <definedName name="___________EPZ1">[6]Sheet4!$F$428:$F$519</definedName>
    <definedName name="___________EPZ2">[6]Sheet4!$S$326:$S$417</definedName>
    <definedName name="___________FMT2">'[11]I-BR'!$E$1:$E$65536</definedName>
    <definedName name="___________LIA1" localSheetId="7">#REF!</definedName>
    <definedName name="___________LIA1" localSheetId="9">#REF!</definedName>
    <definedName name="___________LIA1" localSheetId="11">#REF!</definedName>
    <definedName name="___________LIA1" localSheetId="14">#REF!</definedName>
    <definedName name="___________LIA1" localSheetId="13">#REF!</definedName>
    <definedName name="___________LIA1" localSheetId="17">#REF!</definedName>
    <definedName name="___________LIA1" localSheetId="5">#REF!</definedName>
    <definedName name="___________LIA1" localSheetId="3">#REF!</definedName>
    <definedName name="___________LIA1">#REF!</definedName>
    <definedName name="___________LIA2" localSheetId="7">#REF!</definedName>
    <definedName name="___________LIA2" localSheetId="9">#REF!</definedName>
    <definedName name="___________LIA2" localSheetId="11">#REF!</definedName>
    <definedName name="___________LIA2" localSheetId="14">#REF!</definedName>
    <definedName name="___________LIA2" localSheetId="13">#REF!</definedName>
    <definedName name="___________LIA2" localSheetId="17">#REF!</definedName>
    <definedName name="___________LIA2" localSheetId="5">#REF!</definedName>
    <definedName name="___________LIA2" localSheetId="3">#REF!</definedName>
    <definedName name="___________LIA2">#REF!</definedName>
    <definedName name="___________LMT1">'[10]I-B'!$F$1:$F$65536</definedName>
    <definedName name="___________LMT2">'[11]I-BR'!$G$1:$G$65536</definedName>
    <definedName name="___________PL1" localSheetId="7">#REF!</definedName>
    <definedName name="___________PL1" localSheetId="9">#REF!</definedName>
    <definedName name="___________PL1" localSheetId="11">#REF!</definedName>
    <definedName name="___________PL1" localSheetId="14">#REF!</definedName>
    <definedName name="___________PL1" localSheetId="13">#REF!</definedName>
    <definedName name="___________PL1" localSheetId="17">#REF!</definedName>
    <definedName name="___________PL1" localSheetId="5">#REF!</definedName>
    <definedName name="___________PL1" localSheetId="3">#REF!</definedName>
    <definedName name="___________PL1">#REF!</definedName>
    <definedName name="___________PL2" localSheetId="7">#REF!</definedName>
    <definedName name="___________PL2" localSheetId="9">#REF!</definedName>
    <definedName name="___________PL2" localSheetId="11">#REF!</definedName>
    <definedName name="___________PL2" localSheetId="14">#REF!</definedName>
    <definedName name="___________PL2" localSheetId="13">#REF!</definedName>
    <definedName name="___________PL2" localSheetId="17">#REF!</definedName>
    <definedName name="___________PL2" localSheetId="5">#REF!</definedName>
    <definedName name="___________PL2" localSheetId="3">#REF!</definedName>
    <definedName name="___________PL2">#REF!</definedName>
    <definedName name="___________PP2" localSheetId="7">#REF!</definedName>
    <definedName name="___________PP2" localSheetId="9">#REF!</definedName>
    <definedName name="___________PP2" localSheetId="11">#REF!</definedName>
    <definedName name="___________PP2" localSheetId="14">#REF!</definedName>
    <definedName name="___________PP2" localSheetId="13">#REF!</definedName>
    <definedName name="___________PP2" localSheetId="17">#REF!</definedName>
    <definedName name="___________PP2" localSheetId="5">#REF!</definedName>
    <definedName name="___________PP2" localSheetId="3">#REF!</definedName>
    <definedName name="___________PP2">#REF!</definedName>
    <definedName name="___________PP3" localSheetId="7">#REF!</definedName>
    <definedName name="___________PP3" localSheetId="9">#REF!</definedName>
    <definedName name="___________PP3" localSheetId="11">#REF!</definedName>
    <definedName name="___________PP3" localSheetId="14">#REF!</definedName>
    <definedName name="___________PP3" localSheetId="13">#REF!</definedName>
    <definedName name="___________PP3" localSheetId="17">#REF!</definedName>
    <definedName name="___________PP3" localSheetId="5">#REF!</definedName>
    <definedName name="___________PP3" localSheetId="3">#REF!</definedName>
    <definedName name="___________PP3">#REF!</definedName>
    <definedName name="___________REC1999">'[7]RC-0997'!$B$132:$Q$171</definedName>
    <definedName name="___________tam2" localSheetId="13" hidden="1">#REF!</definedName>
    <definedName name="___________tam2" hidden="1">#REF!</definedName>
    <definedName name="___________UAE1">[6]Sheet4!$D$116:$D$207</definedName>
    <definedName name="___________UAE2">[6]Sheet4!$Q$14:$Q$105</definedName>
    <definedName name="___________UK1">[6]Sheet4!$F$324:$F$415</definedName>
    <definedName name="___________UK2">[6]Sheet4!$S$222:$S$313</definedName>
    <definedName name="___________USA1">[6]Sheet4!$D$428:$D$519</definedName>
    <definedName name="___________USA2">[6]Sheet4!$Q$326:$Q$417</definedName>
    <definedName name="__________ASH1">[6]Sheet4!$B$524:$E$625</definedName>
    <definedName name="__________ASH2">[6]Sheet4!$P$422:$Q$523</definedName>
    <definedName name="__________ASS1" localSheetId="7">#REF!</definedName>
    <definedName name="__________ASS1" localSheetId="9">#REF!</definedName>
    <definedName name="__________ASS1" localSheetId="11">#REF!</definedName>
    <definedName name="__________ASS1" localSheetId="14">#REF!</definedName>
    <definedName name="__________ASS1" localSheetId="13">#REF!</definedName>
    <definedName name="__________ASS1" localSheetId="17">#REF!</definedName>
    <definedName name="__________ASS1" localSheetId="5">#REF!</definedName>
    <definedName name="__________ASS1" localSheetId="3">#REF!</definedName>
    <definedName name="__________ASS1">#REF!</definedName>
    <definedName name="__________ASS2" localSheetId="7">#REF!</definedName>
    <definedName name="__________ASS2" localSheetId="9">#REF!</definedName>
    <definedName name="__________ASS2" localSheetId="11">#REF!</definedName>
    <definedName name="__________ASS2" localSheetId="14">#REF!</definedName>
    <definedName name="__________ASS2" localSheetId="13">#REF!</definedName>
    <definedName name="__________ASS2" localSheetId="17">#REF!</definedName>
    <definedName name="__________ASS2" localSheetId="5">#REF!</definedName>
    <definedName name="__________ASS2" localSheetId="3">#REF!</definedName>
    <definedName name="__________ASS2">#REF!</definedName>
    <definedName name="__________crt1">'[11]I-B'!$B$1:$B$65536</definedName>
    <definedName name="__________crt2">'[11]I-BR'!$B$1:$B$65536</definedName>
    <definedName name="__________EPZ1">[6]Sheet4!$F$428:$F$519</definedName>
    <definedName name="__________EPZ2">[6]Sheet4!$S$326:$S$417</definedName>
    <definedName name="__________FMT1">'[10]I-B'!$D$1:$D$65536</definedName>
    <definedName name="__________FMT2">'[11]I-BR'!$E$1:$E$65536</definedName>
    <definedName name="__________LIA1" localSheetId="7">#REF!</definedName>
    <definedName name="__________LIA1" localSheetId="9">#REF!</definedName>
    <definedName name="__________LIA1" localSheetId="11">#REF!</definedName>
    <definedName name="__________LIA1" localSheetId="14">#REF!</definedName>
    <definedName name="__________LIA1" localSheetId="13">#REF!</definedName>
    <definedName name="__________LIA1" localSheetId="17">#REF!</definedName>
    <definedName name="__________LIA1" localSheetId="5">#REF!</definedName>
    <definedName name="__________LIA1" localSheetId="3">#REF!</definedName>
    <definedName name="__________LIA1">#REF!</definedName>
    <definedName name="__________LIA2" localSheetId="7">#REF!</definedName>
    <definedName name="__________LIA2" localSheetId="9">#REF!</definedName>
    <definedName name="__________LIA2" localSheetId="11">#REF!</definedName>
    <definedName name="__________LIA2" localSheetId="14">#REF!</definedName>
    <definedName name="__________LIA2" localSheetId="13">#REF!</definedName>
    <definedName name="__________LIA2" localSheetId="17">#REF!</definedName>
    <definedName name="__________LIA2" localSheetId="5">#REF!</definedName>
    <definedName name="__________LIA2" localSheetId="3">#REF!</definedName>
    <definedName name="__________LIA2">#REF!</definedName>
    <definedName name="__________LMT1">'[11]I-B'!$G$1:$G$65536</definedName>
    <definedName name="__________LMT2">'[12]I-BR'!$F$1:$F$65536</definedName>
    <definedName name="__________PL1" localSheetId="7">#REF!</definedName>
    <definedName name="__________PL1" localSheetId="9">#REF!</definedName>
    <definedName name="__________PL1" localSheetId="11">#REF!</definedName>
    <definedName name="__________PL1" localSheetId="14">#REF!</definedName>
    <definedName name="__________PL1" localSheetId="13">#REF!</definedName>
    <definedName name="__________PL1" localSheetId="17">#REF!</definedName>
    <definedName name="__________PL1" localSheetId="5">#REF!</definedName>
    <definedName name="__________PL1" localSheetId="3">#REF!</definedName>
    <definedName name="__________PL1">#REF!</definedName>
    <definedName name="__________PL2" localSheetId="7">#REF!</definedName>
    <definedName name="__________PL2" localSheetId="9">#REF!</definedName>
    <definedName name="__________PL2" localSheetId="11">#REF!</definedName>
    <definedName name="__________PL2" localSheetId="14">#REF!</definedName>
    <definedName name="__________PL2" localSheetId="13">#REF!</definedName>
    <definedName name="__________PL2" localSheetId="17">#REF!</definedName>
    <definedName name="__________PL2" localSheetId="5">#REF!</definedName>
    <definedName name="__________PL2" localSheetId="3">#REF!</definedName>
    <definedName name="__________PL2">#REF!</definedName>
    <definedName name="__________PP2" localSheetId="7">#REF!</definedName>
    <definedName name="__________PP2" localSheetId="9">#REF!</definedName>
    <definedName name="__________PP2" localSheetId="11">#REF!</definedName>
    <definedName name="__________PP2" localSheetId="14">#REF!</definedName>
    <definedName name="__________PP2" localSheetId="13">#REF!</definedName>
    <definedName name="__________PP2" localSheetId="17">#REF!</definedName>
    <definedName name="__________PP2" localSheetId="5">#REF!</definedName>
    <definedName name="__________PP2" localSheetId="3">#REF!</definedName>
    <definedName name="__________PP2">#REF!</definedName>
    <definedName name="__________PP3" localSheetId="7">#REF!</definedName>
    <definedName name="__________PP3" localSheetId="9">#REF!</definedName>
    <definedName name="__________PP3" localSheetId="11">#REF!</definedName>
    <definedName name="__________PP3" localSheetId="14">#REF!</definedName>
    <definedName name="__________PP3" localSheetId="13">#REF!</definedName>
    <definedName name="__________PP3" localSheetId="17">#REF!</definedName>
    <definedName name="__________PP3" localSheetId="5">#REF!</definedName>
    <definedName name="__________PP3" localSheetId="3">#REF!</definedName>
    <definedName name="__________PP3">#REF!</definedName>
    <definedName name="__________REC1999">'[7]RC-0997'!$B$132:$Q$171</definedName>
    <definedName name="__________tam2" localSheetId="13" hidden="1">#REF!</definedName>
    <definedName name="__________tam2" hidden="1">#REF!</definedName>
    <definedName name="__________UAE1">[6]Sheet4!$D$116:$D$207</definedName>
    <definedName name="__________UAE2">[6]Sheet4!$Q$14:$Q$105</definedName>
    <definedName name="__________UK1">[6]Sheet4!$F$324:$F$415</definedName>
    <definedName name="__________UK2">[6]Sheet4!$S$222:$S$313</definedName>
    <definedName name="__________USA1">[6]Sheet4!$D$428:$D$519</definedName>
    <definedName name="__________USA2">[6]Sheet4!$Q$326:$Q$417</definedName>
    <definedName name="_________ASH1">[6]Sheet4!$B$524:$E$625</definedName>
    <definedName name="_________ASH2">[6]Sheet4!$P$422:$Q$523</definedName>
    <definedName name="_________ASS1" localSheetId="7">#REF!</definedName>
    <definedName name="_________ASS1" localSheetId="9">#REF!</definedName>
    <definedName name="_________ASS1" localSheetId="11">#REF!</definedName>
    <definedName name="_________ASS1" localSheetId="14">#REF!</definedName>
    <definedName name="_________ASS1" localSheetId="13">#REF!</definedName>
    <definedName name="_________ASS1" localSheetId="17">#REF!</definedName>
    <definedName name="_________ASS1" localSheetId="5">#REF!</definedName>
    <definedName name="_________ASS1" localSheetId="3">#REF!</definedName>
    <definedName name="_________ASS1">#REF!</definedName>
    <definedName name="_________ASS2" localSheetId="7">#REF!</definedName>
    <definedName name="_________ASS2" localSheetId="9">#REF!</definedName>
    <definedName name="_________ASS2" localSheetId="11">#REF!</definedName>
    <definedName name="_________ASS2" localSheetId="14">#REF!</definedName>
    <definedName name="_________ASS2" localSheetId="13">#REF!</definedName>
    <definedName name="_________ASS2" localSheetId="17">#REF!</definedName>
    <definedName name="_________ASS2" localSheetId="5">#REF!</definedName>
    <definedName name="_________ASS2" localSheetId="3">#REF!</definedName>
    <definedName name="_________ASS2">#REF!</definedName>
    <definedName name="_________crt1">'[11]I-B'!$B$1:$B$65536</definedName>
    <definedName name="_________crt2">'[12]I-BR'!$A$1:$A$65536</definedName>
    <definedName name="_________EPZ1">[6]Sheet4!$F$428:$F$519</definedName>
    <definedName name="_________EPZ2">[6]Sheet4!$S$326:$S$417</definedName>
    <definedName name="_________FMT1">'[11]I-B'!$E$1:$E$65536</definedName>
    <definedName name="_________FMT2">'[12]I-BR'!$D$1:$D$65536</definedName>
    <definedName name="_________LIA1" localSheetId="7">#REF!</definedName>
    <definedName name="_________LIA1" localSheetId="9">#REF!</definedName>
    <definedName name="_________LIA1" localSheetId="11">#REF!</definedName>
    <definedName name="_________LIA1" localSheetId="14">#REF!</definedName>
    <definedName name="_________LIA1" localSheetId="13">#REF!</definedName>
    <definedName name="_________LIA1" localSheetId="17">#REF!</definedName>
    <definedName name="_________LIA1" localSheetId="5">#REF!</definedName>
    <definedName name="_________LIA1" localSheetId="3">#REF!</definedName>
    <definedName name="_________LIA1">#REF!</definedName>
    <definedName name="_________LIA2" localSheetId="7">#REF!</definedName>
    <definedName name="_________LIA2" localSheetId="9">#REF!</definedName>
    <definedName name="_________LIA2" localSheetId="11">#REF!</definedName>
    <definedName name="_________LIA2" localSheetId="14">#REF!</definedName>
    <definedName name="_________LIA2" localSheetId="13">#REF!</definedName>
    <definedName name="_________LIA2" localSheetId="17">#REF!</definedName>
    <definedName name="_________LIA2" localSheetId="5">#REF!</definedName>
    <definedName name="_________LIA2" localSheetId="3">#REF!</definedName>
    <definedName name="_________LIA2">#REF!</definedName>
    <definedName name="_________LMT1">'[11]I-B'!$G$1:$G$65536</definedName>
    <definedName name="_________LMT2">'[11]I-BR'!$G$1:$G$65536</definedName>
    <definedName name="_________LN2" localSheetId="14">#REF!</definedName>
    <definedName name="_________LN2" localSheetId="13">#REF!</definedName>
    <definedName name="_________LN2" localSheetId="5">#REF!</definedName>
    <definedName name="_________LN2" localSheetId="3">#REF!</definedName>
    <definedName name="_________LN2">#REF!</definedName>
    <definedName name="_________PL1" localSheetId="7">#REF!</definedName>
    <definedName name="_________PL1" localSheetId="9">#REF!</definedName>
    <definedName name="_________PL1" localSheetId="11">#REF!</definedName>
    <definedName name="_________PL1" localSheetId="14">#REF!</definedName>
    <definedName name="_________PL1" localSheetId="13">#REF!</definedName>
    <definedName name="_________PL1" localSheetId="17">#REF!</definedName>
    <definedName name="_________PL1" localSheetId="5">#REF!</definedName>
    <definedName name="_________PL1" localSheetId="3">#REF!</definedName>
    <definedName name="_________PL1">#REF!</definedName>
    <definedName name="_________PL2" localSheetId="7">#REF!</definedName>
    <definedName name="_________PL2" localSheetId="9">#REF!</definedName>
    <definedName name="_________PL2" localSheetId="11">#REF!</definedName>
    <definedName name="_________PL2" localSheetId="14">#REF!</definedName>
    <definedName name="_________PL2" localSheetId="13">#REF!</definedName>
    <definedName name="_________PL2" localSheetId="17">#REF!</definedName>
    <definedName name="_________PL2" localSheetId="5">#REF!</definedName>
    <definedName name="_________PL2" localSheetId="3">#REF!</definedName>
    <definedName name="_________PL2">#REF!</definedName>
    <definedName name="_________PP2" localSheetId="7">#REF!</definedName>
    <definedName name="_________PP2" localSheetId="9">#REF!</definedName>
    <definedName name="_________PP2" localSheetId="11">#REF!</definedName>
    <definedName name="_________PP2" localSheetId="14">#REF!</definedName>
    <definedName name="_________PP2" localSheetId="13">#REF!</definedName>
    <definedName name="_________PP2" localSheetId="17">#REF!</definedName>
    <definedName name="_________PP2" localSheetId="5">#REF!</definedName>
    <definedName name="_________PP2" localSheetId="3">#REF!</definedName>
    <definedName name="_________PP2">#REF!</definedName>
    <definedName name="_________PP3" localSheetId="7">#REF!</definedName>
    <definedName name="_________PP3" localSheetId="9">#REF!</definedName>
    <definedName name="_________PP3" localSheetId="11">#REF!</definedName>
    <definedName name="_________PP3" localSheetId="14">#REF!</definedName>
    <definedName name="_________PP3" localSheetId="13">#REF!</definedName>
    <definedName name="_________PP3" localSheetId="17">#REF!</definedName>
    <definedName name="_________PP3" localSheetId="5">#REF!</definedName>
    <definedName name="_________PP3" localSheetId="3">#REF!</definedName>
    <definedName name="_________PP3">#REF!</definedName>
    <definedName name="_________REC1999">'[7]RC-0997'!$B$132:$Q$171</definedName>
    <definedName name="_________tam2" localSheetId="13" hidden="1">#REF!</definedName>
    <definedName name="_________tam2" hidden="1">#REF!</definedName>
    <definedName name="_________UAE1">[6]Sheet4!$D$116:$D$207</definedName>
    <definedName name="_________UAE2">[6]Sheet4!$Q$14:$Q$105</definedName>
    <definedName name="_________UK1">[6]Sheet4!$F$324:$F$415</definedName>
    <definedName name="_________UK2">[6]Sheet4!$S$222:$S$313</definedName>
    <definedName name="_________USA1">[6]Sheet4!$D$428:$D$519</definedName>
    <definedName name="_________USA2">[6]Sheet4!$Q$326:$Q$417</definedName>
    <definedName name="________ASH1" localSheetId="5">[13]Sheet4!$B$524:$E$625</definedName>
    <definedName name="________ASH1">[6]Sheet4!$B$524:$E$625</definedName>
    <definedName name="________ASH2" localSheetId="5">[13]Sheet4!$P$422:$Q$523</definedName>
    <definedName name="________ASH2">[6]Sheet4!$P$422:$Q$523</definedName>
    <definedName name="________ASS1" localSheetId="7">'[8]Abu Dhabi'!#REF!</definedName>
    <definedName name="________ASS1" localSheetId="9">'[8]Abu Dhabi'!#REF!</definedName>
    <definedName name="________ASS1" localSheetId="11">'[8]Abu Dhabi'!#REF!</definedName>
    <definedName name="________ASS1" localSheetId="14">'[8]Abu Dhabi'!#REF!</definedName>
    <definedName name="________ASS1" localSheetId="13">'[8]Abu Dhabi'!#REF!</definedName>
    <definedName name="________ASS1" localSheetId="17">'[8]Abu Dhabi'!#REF!</definedName>
    <definedName name="________ASS1" localSheetId="5">#REF!</definedName>
    <definedName name="________ASS1" localSheetId="3">'[8]Abu Dhabi'!#REF!</definedName>
    <definedName name="________ASS1">'[8]Abu Dhabi'!#REF!</definedName>
    <definedName name="________ASS2" localSheetId="7">[9]BSDOMOVS!#REF!</definedName>
    <definedName name="________ASS2" localSheetId="9">[9]BSDOMOVS!#REF!</definedName>
    <definedName name="________ASS2" localSheetId="11">[9]BSDOMOVS!#REF!</definedName>
    <definedName name="________ASS2" localSheetId="14">[9]BSDOMOVS!#REF!</definedName>
    <definedName name="________ASS2" localSheetId="13">[9]BSDOMOVS!#REF!</definedName>
    <definedName name="________ASS2" localSheetId="17">[9]BSDOMOVS!#REF!</definedName>
    <definedName name="________ASS2" localSheetId="5">#REF!</definedName>
    <definedName name="________ASS2" localSheetId="3">[9]BSDOMOVS!#REF!</definedName>
    <definedName name="________ASS2">[9]BSDOMOVS!#REF!</definedName>
    <definedName name="________crt1">'[12]I-B'!$A$1:$A$65536</definedName>
    <definedName name="________crt2">'[11]I-BR'!$B$1:$B$65536</definedName>
    <definedName name="________EPZ1" localSheetId="5">[13]Sheet4!$F$428:$F$519</definedName>
    <definedName name="________EPZ1">[6]Sheet4!$F$428:$F$519</definedName>
    <definedName name="________EPZ2" localSheetId="5">[13]Sheet4!$S$326:$S$417</definedName>
    <definedName name="________EPZ2">[6]Sheet4!$S$326:$S$417</definedName>
    <definedName name="________FMT1">'[11]I-B'!$E$1:$E$65536</definedName>
    <definedName name="________FMT2">'[11]I-BR'!$E$1:$E$65536</definedName>
    <definedName name="________hub0207" localSheetId="7">[14]AL905!#REF!</definedName>
    <definedName name="________hub0207" localSheetId="9">[14]AL905!#REF!</definedName>
    <definedName name="________hub0207" localSheetId="11">[14]AL905!#REF!</definedName>
    <definedName name="________hub0207" localSheetId="14">[14]AL905!#REF!</definedName>
    <definedName name="________hub0207" localSheetId="13">[14]AL905!#REF!</definedName>
    <definedName name="________hub0207" localSheetId="17">[14]AL905!#REF!</definedName>
    <definedName name="________hub0207" localSheetId="5">[14]AL905!#REF!</definedName>
    <definedName name="________hub0207" localSheetId="3">[14]AL905!#REF!</definedName>
    <definedName name="________hub0207">[14]AL905!#REF!</definedName>
    <definedName name="________jun99" localSheetId="13">'[15]PUR&amp;SAL'!#REF!</definedName>
    <definedName name="________jun99">'[15]PUR&amp;SAL'!#REF!</definedName>
    <definedName name="________LIA1" localSheetId="7">#REF!</definedName>
    <definedName name="________LIA1" localSheetId="9">#REF!</definedName>
    <definedName name="________LIA1" localSheetId="11">#REF!</definedName>
    <definedName name="________LIA1" localSheetId="14">#REF!</definedName>
    <definedName name="________LIA1" localSheetId="13">#REF!</definedName>
    <definedName name="________LIA1" localSheetId="17">#REF!</definedName>
    <definedName name="________LIA1" localSheetId="5">#REF!</definedName>
    <definedName name="________LIA1" localSheetId="3">#REF!</definedName>
    <definedName name="________LIA1">#REF!</definedName>
    <definedName name="________LIA2" localSheetId="7">#REF!</definedName>
    <definedName name="________LIA2" localSheetId="9">#REF!</definedName>
    <definedName name="________LIA2" localSheetId="11">#REF!</definedName>
    <definedName name="________LIA2" localSheetId="14">#REF!</definedName>
    <definedName name="________LIA2" localSheetId="13">#REF!</definedName>
    <definedName name="________LIA2" localSheetId="17">#REF!</definedName>
    <definedName name="________LIA2" localSheetId="5">#REF!</definedName>
    <definedName name="________LIA2" localSheetId="3">#REF!</definedName>
    <definedName name="________LIA2">#REF!</definedName>
    <definedName name="________LMT1">'[12]I-B'!$F$1:$F$65536</definedName>
    <definedName name="________LMT2">'[11]I-BR'!$G$1:$G$65536</definedName>
    <definedName name="________PL1" localSheetId="7">#REF!</definedName>
    <definedName name="________PL1" localSheetId="9">#REF!</definedName>
    <definedName name="________PL1" localSheetId="11">#REF!</definedName>
    <definedName name="________PL1" localSheetId="14">#REF!</definedName>
    <definedName name="________PL1" localSheetId="13">#REF!</definedName>
    <definedName name="________PL1" localSheetId="17">#REF!</definedName>
    <definedName name="________PL1" localSheetId="5">#REF!</definedName>
    <definedName name="________PL1" localSheetId="3">#REF!</definedName>
    <definedName name="________PL1">#REF!</definedName>
    <definedName name="________PL2" localSheetId="7">#REF!</definedName>
    <definedName name="________PL2" localSheetId="9">#REF!</definedName>
    <definedName name="________PL2" localSheetId="11">#REF!</definedName>
    <definedName name="________PL2" localSheetId="14">#REF!</definedName>
    <definedName name="________PL2" localSheetId="13">#REF!</definedName>
    <definedName name="________PL2" localSheetId="17">#REF!</definedName>
    <definedName name="________PL2" localSheetId="5">#REF!</definedName>
    <definedName name="________PL2" localSheetId="3">#REF!</definedName>
    <definedName name="________PL2">#REF!</definedName>
    <definedName name="________PP2" localSheetId="7">#REF!</definedName>
    <definedName name="________PP2" localSheetId="9">#REF!</definedName>
    <definedName name="________PP2" localSheetId="11">#REF!</definedName>
    <definedName name="________PP2" localSheetId="14">#REF!</definedName>
    <definedName name="________PP2" localSheetId="13">#REF!</definedName>
    <definedName name="________PP2" localSheetId="17">#REF!</definedName>
    <definedName name="________PP2" localSheetId="5">#REF!</definedName>
    <definedName name="________PP2" localSheetId="3">#REF!</definedName>
    <definedName name="________PP2">#REF!</definedName>
    <definedName name="________PP3" localSheetId="7">#REF!</definedName>
    <definedName name="________PP3" localSheetId="9">#REF!</definedName>
    <definedName name="________PP3" localSheetId="11">#REF!</definedName>
    <definedName name="________PP3" localSheetId="14">#REF!</definedName>
    <definedName name="________PP3" localSheetId="13">#REF!</definedName>
    <definedName name="________PP3" localSheetId="17">#REF!</definedName>
    <definedName name="________PP3" localSheetId="5">#REF!</definedName>
    <definedName name="________PP3" localSheetId="3">#REF!</definedName>
    <definedName name="________PP3">#REF!</definedName>
    <definedName name="________REC1999">'[7]RC-0997'!$B$132:$Q$171</definedName>
    <definedName name="________SEC107" localSheetId="13">#REF!</definedName>
    <definedName name="________SEC107">#REF!</definedName>
    <definedName name="________tam2" localSheetId="13" hidden="1">#REF!</definedName>
    <definedName name="________tam2" hidden="1">#REF!</definedName>
    <definedName name="________UAE1" localSheetId="5">[13]Sheet4!$D$116:$D$207</definedName>
    <definedName name="________UAE1">[6]Sheet4!$D$116:$D$207</definedName>
    <definedName name="________UAE2" localSheetId="5">[13]Sheet4!$Q$14:$Q$105</definedName>
    <definedName name="________UAE2">[6]Sheet4!$Q$14:$Q$105</definedName>
    <definedName name="________UK1" localSheetId="5">[13]Sheet4!$F$324:$F$415</definedName>
    <definedName name="________UK1">[6]Sheet4!$F$324:$F$415</definedName>
    <definedName name="________UK2" localSheetId="5">[13]Sheet4!$S$222:$S$313</definedName>
    <definedName name="________UK2">[6]Sheet4!$S$222:$S$313</definedName>
    <definedName name="________USA1" localSheetId="5">[13]Sheet4!$D$428:$D$519</definedName>
    <definedName name="________USA1">[6]Sheet4!$D$428:$D$519</definedName>
    <definedName name="________USA2" localSheetId="5">[13]Sheet4!$Q$326:$Q$417</definedName>
    <definedName name="________USA2">[6]Sheet4!$Q$326:$Q$417</definedName>
    <definedName name="________ws1" localSheetId="13">'[16]Revenue-Fire-Marine-Motor'!#REF!</definedName>
    <definedName name="________ws1">'[16]Revenue-Fire-Marine-Motor'!#REF!</definedName>
    <definedName name="_______ASH1" localSheetId="5">[13]Sheet4!$B$524:$E$625</definedName>
    <definedName name="_______ASH1">[6]Sheet4!$B$524:$E$625</definedName>
    <definedName name="_______ASH2" localSheetId="5">[13]Sheet4!$P$422:$Q$523</definedName>
    <definedName name="_______ASH2">[6]Sheet4!$P$422:$Q$523</definedName>
    <definedName name="_______ASS1" localSheetId="7">'[8]Abu Dhabi'!#REF!</definedName>
    <definedName name="_______ASS1" localSheetId="9">'[8]Abu Dhabi'!#REF!</definedName>
    <definedName name="_______ASS1" localSheetId="11">'[8]Abu Dhabi'!#REF!</definedName>
    <definedName name="_______ASS1" localSheetId="14">'[8]Abu Dhabi'!#REF!</definedName>
    <definedName name="_______ASS1" localSheetId="13">'[8]Abu Dhabi'!#REF!</definedName>
    <definedName name="_______ASS1" localSheetId="17">'[8]Abu Dhabi'!#REF!</definedName>
    <definedName name="_______ASS1" localSheetId="5">#REF!</definedName>
    <definedName name="_______ASS1" localSheetId="3">'[8]Abu Dhabi'!#REF!</definedName>
    <definedName name="_______ASS1">'[8]Abu Dhabi'!#REF!</definedName>
    <definedName name="_______ASS2" localSheetId="7">[9]BSDOMOVS!#REF!</definedName>
    <definedName name="_______ASS2" localSheetId="9">[9]BSDOMOVS!#REF!</definedName>
    <definedName name="_______ASS2" localSheetId="11">[9]BSDOMOVS!#REF!</definedName>
    <definedName name="_______ASS2" localSheetId="14">[9]BSDOMOVS!#REF!</definedName>
    <definedName name="_______ASS2" localSheetId="13">[9]BSDOMOVS!#REF!</definedName>
    <definedName name="_______ASS2" localSheetId="17">[9]BSDOMOVS!#REF!</definedName>
    <definedName name="_______ASS2" localSheetId="5">[9]BSDOMOVS!#REF!</definedName>
    <definedName name="_______ASS2" localSheetId="3">[9]BSDOMOVS!#REF!</definedName>
    <definedName name="_______ASS2">[9]BSDOMOVS!#REF!</definedName>
    <definedName name="_______crt1">'[11]I-B'!$B$1:$B$65536</definedName>
    <definedName name="_______crt2">'[11]I-BR'!$B$1:$B$65536</definedName>
    <definedName name="_______EPZ1" localSheetId="5">[13]Sheet4!$F$428:$F$519</definedName>
    <definedName name="_______EPZ1">[6]Sheet4!$F$428:$F$519</definedName>
    <definedName name="_______EPZ2" localSheetId="5">[13]Sheet4!$S$326:$S$417</definedName>
    <definedName name="_______EPZ2">[6]Sheet4!$S$326:$S$417</definedName>
    <definedName name="_______FMT1">'[12]I-B'!$D$1:$D$65536</definedName>
    <definedName name="_______FMT2">'[11]I-BR'!$E$1:$E$65536</definedName>
    <definedName name="_______hub0207" localSheetId="7">[17]AL905!#REF!</definedName>
    <definedName name="_______hub0207" localSheetId="9">[17]AL905!#REF!</definedName>
    <definedName name="_______hub0207" localSheetId="11">[17]AL905!#REF!</definedName>
    <definedName name="_______hub0207" localSheetId="14">[17]AL905!#REF!</definedName>
    <definedName name="_______hub0207" localSheetId="13">[17]AL905!#REF!</definedName>
    <definedName name="_______hub0207" localSheetId="17">[17]AL905!#REF!</definedName>
    <definedName name="_______hub0207" localSheetId="5">[17]AL905!#REF!</definedName>
    <definedName name="_______hub0207" localSheetId="3">[17]AL905!#REF!</definedName>
    <definedName name="_______hub0207">[17]AL905!#REF!</definedName>
    <definedName name="_______jun99" localSheetId="13">'[15]PUR&amp;SAL'!#REF!</definedName>
    <definedName name="_______jun99">'[15]PUR&amp;SAL'!#REF!</definedName>
    <definedName name="_______LIA1" localSheetId="7">#REF!</definedName>
    <definedName name="_______LIA1" localSheetId="9">#REF!</definedName>
    <definedName name="_______LIA1" localSheetId="11">#REF!</definedName>
    <definedName name="_______LIA1" localSheetId="14">#REF!</definedName>
    <definedName name="_______LIA1" localSheetId="13">#REF!</definedName>
    <definedName name="_______LIA1" localSheetId="17">#REF!</definedName>
    <definedName name="_______LIA1" localSheetId="5">#REF!</definedName>
    <definedName name="_______LIA1" localSheetId="3">#REF!</definedName>
    <definedName name="_______LIA1">#REF!</definedName>
    <definedName name="_______LIA2" localSheetId="7">#REF!</definedName>
    <definedName name="_______LIA2" localSheetId="9">#REF!</definedName>
    <definedName name="_______LIA2" localSheetId="11">#REF!</definedName>
    <definedName name="_______LIA2" localSheetId="14">#REF!</definedName>
    <definedName name="_______LIA2" localSheetId="13">#REF!</definedName>
    <definedName name="_______LIA2" localSheetId="17">#REF!</definedName>
    <definedName name="_______LIA2" localSheetId="5">#REF!</definedName>
    <definedName name="_______LIA2" localSheetId="3">#REF!</definedName>
    <definedName name="_______LIA2">#REF!</definedName>
    <definedName name="_______LMT1">'[11]I-B'!$G$1:$G$65536</definedName>
    <definedName name="_______LMT2">'[11]I-BR'!$G$1:$G$65536</definedName>
    <definedName name="_______LN2" localSheetId="14">#REF!</definedName>
    <definedName name="_______LN2" localSheetId="13">#REF!</definedName>
    <definedName name="_______LN2" localSheetId="5">#REF!</definedName>
    <definedName name="_______LN2" localSheetId="3">#REF!</definedName>
    <definedName name="_______LN2">#REF!</definedName>
    <definedName name="_______PL1" localSheetId="7">#REF!</definedName>
    <definedName name="_______PL1" localSheetId="9">#REF!</definedName>
    <definedName name="_______PL1" localSheetId="11">#REF!</definedName>
    <definedName name="_______PL1" localSheetId="14">#REF!</definedName>
    <definedName name="_______PL1" localSheetId="13">#REF!</definedName>
    <definedName name="_______PL1" localSheetId="17">#REF!</definedName>
    <definedName name="_______PL1" localSheetId="5">#REF!</definedName>
    <definedName name="_______PL1" localSheetId="3">#REF!</definedName>
    <definedName name="_______PL1">#REF!</definedName>
    <definedName name="_______PL2" localSheetId="7">#REF!</definedName>
    <definedName name="_______PL2" localSheetId="9">#REF!</definedName>
    <definedName name="_______PL2" localSheetId="11">#REF!</definedName>
    <definedName name="_______PL2" localSheetId="14">#REF!</definedName>
    <definedName name="_______PL2" localSheetId="13">#REF!</definedName>
    <definedName name="_______PL2" localSheetId="17">#REF!</definedName>
    <definedName name="_______PL2" localSheetId="5">#REF!</definedName>
    <definedName name="_______PL2" localSheetId="3">#REF!</definedName>
    <definedName name="_______PL2">#REF!</definedName>
    <definedName name="_______PP2" localSheetId="7">#REF!</definedName>
    <definedName name="_______PP2" localSheetId="9">#REF!</definedName>
    <definedName name="_______PP2" localSheetId="11">#REF!</definedName>
    <definedName name="_______PP2" localSheetId="14">#REF!</definedName>
    <definedName name="_______PP2" localSheetId="13">#REF!</definedName>
    <definedName name="_______PP2" localSheetId="17">#REF!</definedName>
    <definedName name="_______PP2" localSheetId="5">#REF!</definedName>
    <definedName name="_______PP2" localSheetId="3">#REF!</definedName>
    <definedName name="_______PP2">#REF!</definedName>
    <definedName name="_______PP3" localSheetId="7">#REF!</definedName>
    <definedName name="_______PP3" localSheetId="9">#REF!</definedName>
    <definedName name="_______PP3" localSheetId="11">#REF!</definedName>
    <definedName name="_______PP3" localSheetId="14">#REF!</definedName>
    <definedName name="_______PP3" localSheetId="13">#REF!</definedName>
    <definedName name="_______PP3" localSheetId="17">#REF!</definedName>
    <definedName name="_______PP3" localSheetId="5">#REF!</definedName>
    <definedName name="_______PP3" localSheetId="3">#REF!</definedName>
    <definedName name="_______PP3">#REF!</definedName>
    <definedName name="_______REC1999">'[7]RC-0997'!$B$132:$Q$171</definedName>
    <definedName name="_______SEC107" localSheetId="13">#REF!</definedName>
    <definedName name="_______SEC107">#REF!</definedName>
    <definedName name="_______tam2" localSheetId="13" hidden="1">#REF!</definedName>
    <definedName name="_______tam2" hidden="1">#REF!</definedName>
    <definedName name="_______UAE1" localSheetId="5">[13]Sheet4!$D$116:$D$207</definedName>
    <definedName name="_______UAE1">[6]Sheet4!$D$116:$D$207</definedName>
    <definedName name="_______UAE2" localSheetId="5">[13]Sheet4!$Q$14:$Q$105</definedName>
    <definedName name="_______UAE2">[6]Sheet4!$Q$14:$Q$105</definedName>
    <definedName name="_______UK1" localSheetId="5">[13]Sheet4!$F$324:$F$415</definedName>
    <definedName name="_______UK1">[6]Sheet4!$F$324:$F$415</definedName>
    <definedName name="_______UK2" localSheetId="5">[13]Sheet4!$S$222:$S$313</definedName>
    <definedName name="_______UK2">[6]Sheet4!$S$222:$S$313</definedName>
    <definedName name="_______USA1" localSheetId="5">[13]Sheet4!$D$428:$D$519</definedName>
    <definedName name="_______USA1">[6]Sheet4!$D$428:$D$519</definedName>
    <definedName name="_______USA2" localSheetId="5">[13]Sheet4!$Q$326:$Q$417</definedName>
    <definedName name="_______USA2">[6]Sheet4!$Q$326:$Q$417</definedName>
    <definedName name="_______ws1" localSheetId="13">'[16]Revenue-Fire-Marine-Motor'!#REF!</definedName>
    <definedName name="_______ws1">'[16]Revenue-Fire-Marine-Motor'!#REF!</definedName>
    <definedName name="______ASH1">[13]Sheet4!$B$524:$E$625</definedName>
    <definedName name="______ASH2">[13]Sheet4!$P$422:$Q$523</definedName>
    <definedName name="______ASS1" localSheetId="7">#REF!</definedName>
    <definedName name="______ASS1" localSheetId="9">#REF!</definedName>
    <definedName name="______ASS1" localSheetId="11">#REF!</definedName>
    <definedName name="______ASS1" localSheetId="14">#REF!</definedName>
    <definedName name="______ASS1" localSheetId="13">#REF!</definedName>
    <definedName name="______ASS1" localSheetId="17">#REF!</definedName>
    <definedName name="______ASS1" localSheetId="5">#REF!</definedName>
    <definedName name="______ASS1" localSheetId="3">#REF!</definedName>
    <definedName name="______ASS1">#REF!</definedName>
    <definedName name="______ASS2" localSheetId="7">#REF!</definedName>
    <definedName name="______ASS2" localSheetId="9">#REF!</definedName>
    <definedName name="______ASS2" localSheetId="11">#REF!</definedName>
    <definedName name="______ASS2" localSheetId="14">#REF!</definedName>
    <definedName name="______ASS2" localSheetId="13">#REF!</definedName>
    <definedName name="______ASS2" localSheetId="17">#REF!</definedName>
    <definedName name="______ASS2" localSheetId="5">#REF!</definedName>
    <definedName name="______ASS2" localSheetId="3">#REF!</definedName>
    <definedName name="______ASS2">#REF!</definedName>
    <definedName name="______BSC1" localSheetId="7">#REF!</definedName>
    <definedName name="______BSC1" localSheetId="9">#REF!</definedName>
    <definedName name="______BSC1" localSheetId="11">#REF!</definedName>
    <definedName name="______BSC1" localSheetId="14">#REF!</definedName>
    <definedName name="______BSC1" localSheetId="13">#REF!</definedName>
    <definedName name="______BSC1" localSheetId="17">#REF!</definedName>
    <definedName name="______BSC1" localSheetId="5">#REF!</definedName>
    <definedName name="______BSC1" localSheetId="3">#REF!</definedName>
    <definedName name="______BSC1">#REF!</definedName>
    <definedName name="______BSD1" localSheetId="7">#REF!</definedName>
    <definedName name="______BSD1" localSheetId="9">#REF!</definedName>
    <definedName name="______BSD1" localSheetId="11">#REF!</definedName>
    <definedName name="______BSD1" localSheetId="14">#REF!</definedName>
    <definedName name="______BSD1" localSheetId="13">#REF!</definedName>
    <definedName name="______BSD1" localSheetId="17">#REF!</definedName>
    <definedName name="______BSD1" localSheetId="5">#REF!</definedName>
    <definedName name="______BSD1" localSheetId="3">#REF!</definedName>
    <definedName name="______BSD1">#REF!</definedName>
    <definedName name="______BSH1" localSheetId="7">#REF!</definedName>
    <definedName name="______BSH1" localSheetId="9">#REF!</definedName>
    <definedName name="______BSH1" localSheetId="11">#REF!</definedName>
    <definedName name="______BSH1" localSheetId="14">#REF!</definedName>
    <definedName name="______BSH1" localSheetId="13">#REF!</definedName>
    <definedName name="______BSH1" localSheetId="17">#REF!</definedName>
    <definedName name="______BSH1" localSheetId="5">#REF!</definedName>
    <definedName name="______BSH1" localSheetId="3">#REF!</definedName>
    <definedName name="______BSH1">#REF!</definedName>
    <definedName name="______BSP1" localSheetId="7">#REF!</definedName>
    <definedName name="______BSP1" localSheetId="9">#REF!</definedName>
    <definedName name="______BSP1" localSheetId="11">#REF!</definedName>
    <definedName name="______BSP1" localSheetId="14">#REF!</definedName>
    <definedName name="______BSP1" localSheetId="13">#REF!</definedName>
    <definedName name="______BSP1" localSheetId="17">#REF!</definedName>
    <definedName name="______BSP1" localSheetId="5">#REF!</definedName>
    <definedName name="______BSP1" localSheetId="3">#REF!</definedName>
    <definedName name="______BSP1">#REF!</definedName>
    <definedName name="______BSS1" localSheetId="7">#REF!</definedName>
    <definedName name="______BSS1" localSheetId="9">#REF!</definedName>
    <definedName name="______BSS1" localSheetId="11">#REF!</definedName>
    <definedName name="______BSS1" localSheetId="14">#REF!</definedName>
    <definedName name="______BSS1" localSheetId="13">#REF!</definedName>
    <definedName name="______BSS1" localSheetId="17">#REF!</definedName>
    <definedName name="______BSS1" localSheetId="5">#REF!</definedName>
    <definedName name="______BSS1" localSheetId="3">#REF!</definedName>
    <definedName name="______BSS1">#REF!</definedName>
    <definedName name="______BST1" localSheetId="7">#REF!</definedName>
    <definedName name="______BST1" localSheetId="9">#REF!</definedName>
    <definedName name="______BST1" localSheetId="11">#REF!</definedName>
    <definedName name="______BST1" localSheetId="14">#REF!</definedName>
    <definedName name="______BST1" localSheetId="13">#REF!</definedName>
    <definedName name="______BST1" localSheetId="17">#REF!</definedName>
    <definedName name="______BST1" localSheetId="5">#REF!</definedName>
    <definedName name="______BST1" localSheetId="3">#REF!</definedName>
    <definedName name="______BST1">#REF!</definedName>
    <definedName name="______crt1">'[11]I-B'!$B$1:$B$65536</definedName>
    <definedName name="______crt2">'[11]I-BR'!$B$1:$B$65536</definedName>
    <definedName name="______EPZ1">[13]Sheet4!$F$428:$F$519</definedName>
    <definedName name="______EPZ2">[13]Sheet4!$S$326:$S$417</definedName>
    <definedName name="______FMT1">'[11]I-B'!$E$1:$E$65536</definedName>
    <definedName name="______FMT2">'[11]I-BR'!$E$1:$E$65536</definedName>
    <definedName name="______hub0207" localSheetId="7">[17]AL905!#REF!</definedName>
    <definedName name="______hub0207" localSheetId="9">[17]AL905!#REF!</definedName>
    <definedName name="______hub0207" localSheetId="11">[17]AL905!#REF!</definedName>
    <definedName name="______hub0207" localSheetId="14">[17]AL905!#REF!</definedName>
    <definedName name="______hub0207" localSheetId="13">[17]AL905!#REF!</definedName>
    <definedName name="______hub0207" localSheetId="17">[17]AL905!#REF!</definedName>
    <definedName name="______hub0207" localSheetId="5">[17]AL905!#REF!</definedName>
    <definedName name="______hub0207" localSheetId="3">[17]AL905!#REF!</definedName>
    <definedName name="______hub0207">[17]AL905!#REF!</definedName>
    <definedName name="______IEC1" localSheetId="7">#REF!</definedName>
    <definedName name="______IEC1" localSheetId="9">#REF!</definedName>
    <definedName name="______IEC1" localSheetId="11">#REF!</definedName>
    <definedName name="______IEC1" localSheetId="14">#REF!</definedName>
    <definedName name="______IEC1" localSheetId="13">#REF!</definedName>
    <definedName name="______IEC1" localSheetId="17">#REF!</definedName>
    <definedName name="______IEC1" localSheetId="5">#REF!</definedName>
    <definedName name="______IEC1" localSheetId="3">#REF!</definedName>
    <definedName name="______IEC1">#REF!</definedName>
    <definedName name="______IED1" localSheetId="7">#REF!</definedName>
    <definedName name="______IED1" localSheetId="9">#REF!</definedName>
    <definedName name="______IED1" localSheetId="11">#REF!</definedName>
    <definedName name="______IED1" localSheetId="14">#REF!</definedName>
    <definedName name="______IED1" localSheetId="13">#REF!</definedName>
    <definedName name="______IED1" localSheetId="17">#REF!</definedName>
    <definedName name="______IED1" localSheetId="5">#REF!</definedName>
    <definedName name="______IED1" localSheetId="3">#REF!</definedName>
    <definedName name="______IED1">#REF!</definedName>
    <definedName name="______IEH1" localSheetId="7">#REF!</definedName>
    <definedName name="______IEH1" localSheetId="9">#REF!</definedName>
    <definedName name="______IEH1" localSheetId="11">#REF!</definedName>
    <definedName name="______IEH1" localSheetId="14">#REF!</definedName>
    <definedName name="______IEH1" localSheetId="13">#REF!</definedName>
    <definedName name="______IEH1" localSheetId="17">#REF!</definedName>
    <definedName name="______IEH1" localSheetId="5">#REF!</definedName>
    <definedName name="______IEH1" localSheetId="3">#REF!</definedName>
    <definedName name="______IEH1">#REF!</definedName>
    <definedName name="______IEP1" localSheetId="7">#REF!</definedName>
    <definedName name="______IEP1" localSheetId="9">#REF!</definedName>
    <definedName name="______IEP1" localSheetId="11">#REF!</definedName>
    <definedName name="______IEP1" localSheetId="14">#REF!</definedName>
    <definedName name="______IEP1" localSheetId="13">#REF!</definedName>
    <definedName name="______IEP1" localSheetId="17">#REF!</definedName>
    <definedName name="______IEP1" localSheetId="5">#REF!</definedName>
    <definedName name="______IEP1" localSheetId="3">#REF!</definedName>
    <definedName name="______IEP1">#REF!</definedName>
    <definedName name="______IES1" localSheetId="7">#REF!</definedName>
    <definedName name="______IES1" localSheetId="9">#REF!</definedName>
    <definedName name="______IES1" localSheetId="11">#REF!</definedName>
    <definedName name="______IES1" localSheetId="14">#REF!</definedName>
    <definedName name="______IES1" localSheetId="13">#REF!</definedName>
    <definedName name="______IES1" localSheetId="17">#REF!</definedName>
    <definedName name="______IES1" localSheetId="5">#REF!</definedName>
    <definedName name="______IES1" localSheetId="3">#REF!</definedName>
    <definedName name="______IES1">#REF!</definedName>
    <definedName name="______IET1" localSheetId="7">#REF!</definedName>
    <definedName name="______IET1" localSheetId="9">#REF!</definedName>
    <definedName name="______IET1" localSheetId="11">#REF!</definedName>
    <definedName name="______IET1" localSheetId="14">#REF!</definedName>
    <definedName name="______IET1" localSheetId="13">#REF!</definedName>
    <definedName name="______IET1" localSheetId="17">#REF!</definedName>
    <definedName name="______IET1" localSheetId="5">#REF!</definedName>
    <definedName name="______IET1" localSheetId="3">#REF!</definedName>
    <definedName name="______IET1">#REF!</definedName>
    <definedName name="______jun99" localSheetId="7">'[15]PUR&amp;SAL'!#REF!</definedName>
    <definedName name="______jun99" localSheetId="9">'[15]PUR&amp;SAL'!#REF!</definedName>
    <definedName name="______jun99" localSheetId="11">'[15]PUR&amp;SAL'!#REF!</definedName>
    <definedName name="______jun99" localSheetId="14">'[15]PUR&amp;SAL'!#REF!</definedName>
    <definedName name="______jun99" localSheetId="13">'[15]PUR&amp;SAL'!#REF!</definedName>
    <definedName name="______jun99" localSheetId="17">'[15]PUR&amp;SAL'!#REF!</definedName>
    <definedName name="______jun99" localSheetId="5">'[15]PUR&amp;SAL'!#REF!</definedName>
    <definedName name="______jun99" localSheetId="3">'[15]PUR&amp;SAL'!#REF!</definedName>
    <definedName name="______jun99">'[15]PUR&amp;SAL'!#REF!</definedName>
    <definedName name="______LIA1" localSheetId="7">#REF!</definedName>
    <definedName name="______LIA1" localSheetId="9">#REF!</definedName>
    <definedName name="______LIA1" localSheetId="11">#REF!</definedName>
    <definedName name="______LIA1" localSheetId="14">#REF!</definedName>
    <definedName name="______LIA1" localSheetId="13">#REF!</definedName>
    <definedName name="______LIA1" localSheetId="17">#REF!</definedName>
    <definedName name="______LIA1" localSheetId="5">#REF!</definedName>
    <definedName name="______LIA1" localSheetId="3">#REF!</definedName>
    <definedName name="______LIA1">#REF!</definedName>
    <definedName name="______LIA2" localSheetId="7">#REF!</definedName>
    <definedName name="______LIA2" localSheetId="9">#REF!</definedName>
    <definedName name="______LIA2" localSheetId="11">#REF!</definedName>
    <definedName name="______LIA2" localSheetId="14">#REF!</definedName>
    <definedName name="______LIA2" localSheetId="13">#REF!</definedName>
    <definedName name="______LIA2" localSheetId="17">#REF!</definedName>
    <definedName name="______LIA2" localSheetId="5">#REF!</definedName>
    <definedName name="______LIA2" localSheetId="3">#REF!</definedName>
    <definedName name="______LIA2">#REF!</definedName>
    <definedName name="______LMT1">'[11]I-B'!$G$1:$G$65536</definedName>
    <definedName name="______LMT2">'[11]I-BR'!$G$1:$G$65536</definedName>
    <definedName name="______LN2" localSheetId="14">#REF!</definedName>
    <definedName name="______LN2" localSheetId="13">#REF!</definedName>
    <definedName name="______LN2" localSheetId="5">#REF!</definedName>
    <definedName name="______LN2" localSheetId="3">#REF!</definedName>
    <definedName name="______LN2">#REF!</definedName>
    <definedName name="______PL1" localSheetId="7">#REF!</definedName>
    <definedName name="______PL1" localSheetId="9">#REF!</definedName>
    <definedName name="______PL1" localSheetId="11">#REF!</definedName>
    <definedName name="______PL1" localSheetId="14">#REF!</definedName>
    <definedName name="______PL1" localSheetId="13">#REF!</definedName>
    <definedName name="______PL1" localSheetId="17">#REF!</definedName>
    <definedName name="______PL1" localSheetId="5">#REF!</definedName>
    <definedName name="______PL1" localSheetId="3">#REF!</definedName>
    <definedName name="______PL1">#REF!</definedName>
    <definedName name="______PL2" localSheetId="7">#REF!</definedName>
    <definedName name="______PL2" localSheetId="9">#REF!</definedName>
    <definedName name="______PL2" localSheetId="11">#REF!</definedName>
    <definedName name="______PL2" localSheetId="14">#REF!</definedName>
    <definedName name="______PL2" localSheetId="13">#REF!</definedName>
    <definedName name="______PL2" localSheetId="17">#REF!</definedName>
    <definedName name="______PL2" localSheetId="5">#REF!</definedName>
    <definedName name="______PL2" localSheetId="3">#REF!</definedName>
    <definedName name="______PL2">#REF!</definedName>
    <definedName name="______PP2" localSheetId="7">#REF!</definedName>
    <definedName name="______PP2" localSheetId="9">#REF!</definedName>
    <definedName name="______PP2" localSheetId="11">#REF!</definedName>
    <definedName name="______PP2" localSheetId="14">#REF!</definedName>
    <definedName name="______PP2" localSheetId="13">#REF!</definedName>
    <definedName name="______PP2" localSheetId="17">#REF!</definedName>
    <definedName name="______PP2" localSheetId="5">#REF!</definedName>
    <definedName name="______PP2" localSheetId="3">#REF!</definedName>
    <definedName name="______PP2">#REF!</definedName>
    <definedName name="______PP3" localSheetId="7">#REF!</definedName>
    <definedName name="______PP3" localSheetId="9">#REF!</definedName>
    <definedName name="______PP3" localSheetId="11">#REF!</definedName>
    <definedName name="______PP3" localSheetId="14">#REF!</definedName>
    <definedName name="______PP3" localSheetId="13">#REF!</definedName>
    <definedName name="______PP3" localSheetId="17">#REF!</definedName>
    <definedName name="______PP3" localSheetId="5">#REF!</definedName>
    <definedName name="______PP3" localSheetId="3">#REF!</definedName>
    <definedName name="______PP3">#REF!</definedName>
    <definedName name="______REC1999">'[7]RC-0997'!$B$132:$Q$171</definedName>
    <definedName name="______SEC107" localSheetId="7">#REF!</definedName>
    <definedName name="______SEC107" localSheetId="9">#REF!</definedName>
    <definedName name="______SEC107" localSheetId="11">#REF!</definedName>
    <definedName name="______SEC107" localSheetId="14">#REF!</definedName>
    <definedName name="______SEC107" localSheetId="13">#REF!</definedName>
    <definedName name="______SEC107" localSheetId="17">#REF!</definedName>
    <definedName name="______SEC107" localSheetId="5">#REF!</definedName>
    <definedName name="______SEC107" localSheetId="3">#REF!</definedName>
    <definedName name="______SEC107">#REF!</definedName>
    <definedName name="______tam2" localSheetId="13" hidden="1">#REF!</definedName>
    <definedName name="______tam2" hidden="1">#REF!</definedName>
    <definedName name="______UAE1">[13]Sheet4!$D$116:$D$207</definedName>
    <definedName name="______UAE2">[13]Sheet4!$Q$14:$Q$105</definedName>
    <definedName name="______UK1">[13]Sheet4!$F$324:$F$415</definedName>
    <definedName name="______UK2">[13]Sheet4!$S$222:$S$313</definedName>
    <definedName name="______USA1">[13]Sheet4!$D$428:$D$519</definedName>
    <definedName name="______USA2">[13]Sheet4!$Q$326:$Q$417</definedName>
    <definedName name="______ws1" localSheetId="7">'[16]Revenue-Fire-Marine-Motor'!#REF!</definedName>
    <definedName name="______ws1" localSheetId="9">'[16]Revenue-Fire-Marine-Motor'!#REF!</definedName>
    <definedName name="______ws1" localSheetId="11">'[16]Revenue-Fire-Marine-Motor'!#REF!</definedName>
    <definedName name="______ws1" localSheetId="14">'[16]Revenue-Fire-Marine-Motor'!#REF!</definedName>
    <definedName name="______ws1" localSheetId="13">'[16]Revenue-Fire-Marine-Motor'!#REF!</definedName>
    <definedName name="______ws1" localSheetId="17">'[16]Revenue-Fire-Marine-Motor'!#REF!</definedName>
    <definedName name="______ws1" localSheetId="5">'[16]Revenue-Fire-Marine-Motor'!#REF!</definedName>
    <definedName name="______ws1" localSheetId="3">'[16]Revenue-Fire-Marine-Motor'!#REF!</definedName>
    <definedName name="______ws1">'[16]Revenue-Fire-Marine-Motor'!#REF!</definedName>
    <definedName name="_____ASH1">[13]Sheet4!$B$524:$E$625</definedName>
    <definedName name="_____ASH2">[13]Sheet4!$P$422:$Q$523</definedName>
    <definedName name="_____ASS1" localSheetId="7">#REF!</definedName>
    <definedName name="_____ASS1" localSheetId="9">#REF!</definedName>
    <definedName name="_____ASS1" localSheetId="11">#REF!</definedName>
    <definedName name="_____ASS1" localSheetId="14">#REF!</definedName>
    <definedName name="_____ASS1" localSheetId="13">#REF!</definedName>
    <definedName name="_____ASS1" localSheetId="17">#REF!</definedName>
    <definedName name="_____ASS1" localSheetId="5">#REF!</definedName>
    <definedName name="_____ASS1" localSheetId="3">#REF!</definedName>
    <definedName name="_____ASS1">#REF!</definedName>
    <definedName name="_____ASS2" localSheetId="7">#REF!</definedName>
    <definedName name="_____ASS2" localSheetId="9">#REF!</definedName>
    <definedName name="_____ASS2" localSheetId="11">#REF!</definedName>
    <definedName name="_____ASS2" localSheetId="14">#REF!</definedName>
    <definedName name="_____ASS2" localSheetId="13">#REF!</definedName>
    <definedName name="_____ASS2" localSheetId="17">#REF!</definedName>
    <definedName name="_____ASS2" localSheetId="5">#REF!</definedName>
    <definedName name="_____ASS2" localSheetId="3">#REF!</definedName>
    <definedName name="_____ASS2">#REF!</definedName>
    <definedName name="_____BSC1" localSheetId="7">#REF!</definedName>
    <definedName name="_____BSC1" localSheetId="9">#REF!</definedName>
    <definedName name="_____BSC1" localSheetId="11">#REF!</definedName>
    <definedName name="_____BSC1" localSheetId="14">#REF!</definedName>
    <definedName name="_____BSC1" localSheetId="13">#REF!</definedName>
    <definedName name="_____BSC1" localSheetId="17">#REF!</definedName>
    <definedName name="_____BSC1" localSheetId="5">#REF!</definedName>
    <definedName name="_____BSC1" localSheetId="3">#REF!</definedName>
    <definedName name="_____BSC1">#REF!</definedName>
    <definedName name="_____BSD1" localSheetId="7">#REF!</definedName>
    <definedName name="_____BSD1" localSheetId="9">#REF!</definedName>
    <definedName name="_____BSD1" localSheetId="11">#REF!</definedName>
    <definedName name="_____BSD1" localSheetId="14">#REF!</definedName>
    <definedName name="_____BSD1" localSheetId="13">#REF!</definedName>
    <definedName name="_____BSD1" localSheetId="17">#REF!</definedName>
    <definedName name="_____BSD1" localSheetId="5">#REF!</definedName>
    <definedName name="_____BSD1" localSheetId="3">#REF!</definedName>
    <definedName name="_____BSD1">#REF!</definedName>
    <definedName name="_____BSH1" localSheetId="7">#REF!</definedName>
    <definedName name="_____BSH1" localSheetId="9">#REF!</definedName>
    <definedName name="_____BSH1" localSheetId="11">#REF!</definedName>
    <definedName name="_____BSH1" localSheetId="14">#REF!</definedName>
    <definedName name="_____BSH1" localSheetId="13">#REF!</definedName>
    <definedName name="_____BSH1" localSheetId="17">#REF!</definedName>
    <definedName name="_____BSH1" localSheetId="5">#REF!</definedName>
    <definedName name="_____BSH1" localSheetId="3">#REF!</definedName>
    <definedName name="_____BSH1">#REF!</definedName>
    <definedName name="_____BSP1" localSheetId="7">#REF!</definedName>
    <definedName name="_____BSP1" localSheetId="9">#REF!</definedName>
    <definedName name="_____BSP1" localSheetId="11">#REF!</definedName>
    <definedName name="_____BSP1" localSheetId="14">#REF!</definedName>
    <definedName name="_____BSP1" localSheetId="13">#REF!</definedName>
    <definedName name="_____BSP1" localSheetId="17">#REF!</definedName>
    <definedName name="_____BSP1" localSheetId="5">#REF!</definedName>
    <definedName name="_____BSP1" localSheetId="3">#REF!</definedName>
    <definedName name="_____BSP1">#REF!</definedName>
    <definedName name="_____BSS1" localSheetId="7">#REF!</definedName>
    <definedName name="_____BSS1" localSheetId="9">#REF!</definedName>
    <definedName name="_____BSS1" localSheetId="11">#REF!</definedName>
    <definedName name="_____BSS1" localSheetId="14">#REF!</definedName>
    <definedName name="_____BSS1" localSheetId="13">#REF!</definedName>
    <definedName name="_____BSS1" localSheetId="17">#REF!</definedName>
    <definedName name="_____BSS1" localSheetId="5">#REF!</definedName>
    <definedName name="_____BSS1" localSheetId="3">#REF!</definedName>
    <definedName name="_____BSS1">#REF!</definedName>
    <definedName name="_____BST1" localSheetId="7">#REF!</definedName>
    <definedName name="_____BST1" localSheetId="9">#REF!</definedName>
    <definedName name="_____BST1" localSheetId="11">#REF!</definedName>
    <definedName name="_____BST1" localSheetId="14">#REF!</definedName>
    <definedName name="_____BST1" localSheetId="13">#REF!</definedName>
    <definedName name="_____BST1" localSheetId="17">#REF!</definedName>
    <definedName name="_____BST1" localSheetId="5">#REF!</definedName>
    <definedName name="_____BST1" localSheetId="3">#REF!</definedName>
    <definedName name="_____BST1">#REF!</definedName>
    <definedName name="_____Col1" localSheetId="7">#REF!</definedName>
    <definedName name="_____Col1" localSheetId="9">#REF!</definedName>
    <definedName name="_____Col1" localSheetId="11">#REF!</definedName>
    <definedName name="_____Col1" localSheetId="14">#REF!</definedName>
    <definedName name="_____Col1" localSheetId="13">#REF!</definedName>
    <definedName name="_____Col1" localSheetId="17">#REF!</definedName>
    <definedName name="_____Col1" localSheetId="5">#REF!</definedName>
    <definedName name="_____Col1" localSheetId="3">#REF!</definedName>
    <definedName name="_____Col1">#REF!</definedName>
    <definedName name="_____crt1">'[11]I-B'!$B$1:$B$65536</definedName>
    <definedName name="_____crt2">'[11]I-BR'!$B$1:$B$65536</definedName>
    <definedName name="_____EPZ1">[13]Sheet4!$F$428:$F$519</definedName>
    <definedName name="_____EPZ2">[13]Sheet4!$S$326:$S$417</definedName>
    <definedName name="_____FMT1">'[11]I-B'!$E$1:$E$65536</definedName>
    <definedName name="_____FMT2">'[11]I-BR'!$E$1:$E$65536</definedName>
    <definedName name="_____hg65656" localSheetId="7" hidden="1">#REF!</definedName>
    <definedName name="_____hg65656" localSheetId="9" hidden="1">#REF!</definedName>
    <definedName name="_____hg65656" localSheetId="11" hidden="1">#REF!</definedName>
    <definedName name="_____hg65656" localSheetId="14" hidden="1">#REF!</definedName>
    <definedName name="_____hg65656" localSheetId="13" hidden="1">#REF!</definedName>
    <definedName name="_____hg65656" localSheetId="17" hidden="1">#REF!</definedName>
    <definedName name="_____hg65656" localSheetId="5" hidden="1">#REF!</definedName>
    <definedName name="_____hg65656" localSheetId="3" hidden="1">#REF!</definedName>
    <definedName name="_____hg65656" hidden="1">#REF!</definedName>
    <definedName name="_____hub0207" localSheetId="7">[17]AL905!#REF!</definedName>
    <definedName name="_____hub0207" localSheetId="9">[17]AL905!#REF!</definedName>
    <definedName name="_____hub0207" localSheetId="11">[17]AL905!#REF!</definedName>
    <definedName name="_____hub0207" localSheetId="14">[17]AL905!#REF!</definedName>
    <definedName name="_____hub0207" localSheetId="13">[17]AL905!#REF!</definedName>
    <definedName name="_____hub0207" localSheetId="17">[17]AL905!#REF!</definedName>
    <definedName name="_____hub0207" localSheetId="5">[17]AL905!#REF!</definedName>
    <definedName name="_____hub0207" localSheetId="3">[17]AL905!#REF!</definedName>
    <definedName name="_____hub0207">[17]AL905!#REF!</definedName>
    <definedName name="_____IEC1" localSheetId="7">#REF!</definedName>
    <definedName name="_____IEC1" localSheetId="9">#REF!</definedName>
    <definedName name="_____IEC1" localSheetId="11">#REF!</definedName>
    <definedName name="_____IEC1" localSheetId="14">#REF!</definedName>
    <definedName name="_____IEC1" localSheetId="13">#REF!</definedName>
    <definedName name="_____IEC1" localSheetId="17">#REF!</definedName>
    <definedName name="_____IEC1" localSheetId="5">#REF!</definedName>
    <definedName name="_____IEC1" localSheetId="3">#REF!</definedName>
    <definedName name="_____IEC1">#REF!</definedName>
    <definedName name="_____IED1" localSheetId="7">#REF!</definedName>
    <definedName name="_____IED1" localSheetId="9">#REF!</definedName>
    <definedName name="_____IED1" localSheetId="11">#REF!</definedName>
    <definedName name="_____IED1" localSheetId="14">#REF!</definedName>
    <definedName name="_____IED1" localSheetId="13">#REF!</definedName>
    <definedName name="_____IED1" localSheetId="17">#REF!</definedName>
    <definedName name="_____IED1" localSheetId="5">#REF!</definedName>
    <definedName name="_____IED1" localSheetId="3">#REF!</definedName>
    <definedName name="_____IED1">#REF!</definedName>
    <definedName name="_____IEH1" localSheetId="7">#REF!</definedName>
    <definedName name="_____IEH1" localSheetId="9">#REF!</definedName>
    <definedName name="_____IEH1" localSheetId="11">#REF!</definedName>
    <definedName name="_____IEH1" localSheetId="14">#REF!</definedName>
    <definedName name="_____IEH1" localSheetId="13">#REF!</definedName>
    <definedName name="_____IEH1" localSheetId="17">#REF!</definedName>
    <definedName name="_____IEH1" localSheetId="5">#REF!</definedName>
    <definedName name="_____IEH1" localSheetId="3">#REF!</definedName>
    <definedName name="_____IEH1">#REF!</definedName>
    <definedName name="_____IEP1" localSheetId="7">#REF!</definedName>
    <definedName name="_____IEP1" localSheetId="9">#REF!</definedName>
    <definedName name="_____IEP1" localSheetId="11">#REF!</definedName>
    <definedName name="_____IEP1" localSheetId="14">#REF!</definedName>
    <definedName name="_____IEP1" localSheetId="13">#REF!</definedName>
    <definedName name="_____IEP1" localSheetId="17">#REF!</definedName>
    <definedName name="_____IEP1" localSheetId="5">#REF!</definedName>
    <definedName name="_____IEP1" localSheetId="3">#REF!</definedName>
    <definedName name="_____IEP1">#REF!</definedName>
    <definedName name="_____IES1" localSheetId="7">#REF!</definedName>
    <definedName name="_____IES1" localSheetId="9">#REF!</definedName>
    <definedName name="_____IES1" localSheetId="11">#REF!</definedName>
    <definedName name="_____IES1" localSheetId="14">#REF!</definedName>
    <definedName name="_____IES1" localSheetId="13">#REF!</definedName>
    <definedName name="_____IES1" localSheetId="17">#REF!</definedName>
    <definedName name="_____IES1" localSheetId="5">#REF!</definedName>
    <definedName name="_____IES1" localSheetId="3">#REF!</definedName>
    <definedName name="_____IES1">#REF!</definedName>
    <definedName name="_____IET1" localSheetId="7">#REF!</definedName>
    <definedName name="_____IET1" localSheetId="9">#REF!</definedName>
    <definedName name="_____IET1" localSheetId="11">#REF!</definedName>
    <definedName name="_____IET1" localSheetId="14">#REF!</definedName>
    <definedName name="_____IET1" localSheetId="13">#REF!</definedName>
    <definedName name="_____IET1" localSheetId="17">#REF!</definedName>
    <definedName name="_____IET1" localSheetId="5">#REF!</definedName>
    <definedName name="_____IET1" localSheetId="3">#REF!</definedName>
    <definedName name="_____IET1">#REF!</definedName>
    <definedName name="_____jun99" localSheetId="7">'[15]PUR&amp;SAL'!#REF!</definedName>
    <definedName name="_____jun99" localSheetId="9">'[15]PUR&amp;SAL'!#REF!</definedName>
    <definedName name="_____jun99" localSheetId="11">'[15]PUR&amp;SAL'!#REF!</definedName>
    <definedName name="_____jun99" localSheetId="14">'[15]PUR&amp;SAL'!#REF!</definedName>
    <definedName name="_____jun99" localSheetId="13">'[15]PUR&amp;SAL'!#REF!</definedName>
    <definedName name="_____jun99" localSheetId="17">'[15]PUR&amp;SAL'!#REF!</definedName>
    <definedName name="_____jun99" localSheetId="5">'[15]PUR&amp;SAL'!#REF!</definedName>
    <definedName name="_____jun99" localSheetId="3">'[15]PUR&amp;SAL'!#REF!</definedName>
    <definedName name="_____jun99">'[15]PUR&amp;SAL'!#REF!</definedName>
    <definedName name="_____LIA1" localSheetId="7">#REF!</definedName>
    <definedName name="_____LIA1" localSheetId="9">#REF!</definedName>
    <definedName name="_____LIA1" localSheetId="11">#REF!</definedName>
    <definedName name="_____LIA1" localSheetId="14">#REF!</definedName>
    <definedName name="_____LIA1" localSheetId="13">#REF!</definedName>
    <definedName name="_____LIA1" localSheetId="17">#REF!</definedName>
    <definedName name="_____LIA1" localSheetId="5">#REF!</definedName>
    <definedName name="_____LIA1" localSheetId="3">#REF!</definedName>
    <definedName name="_____LIA1">#REF!</definedName>
    <definedName name="_____LIA2" localSheetId="7">#REF!</definedName>
    <definedName name="_____LIA2" localSheetId="9">#REF!</definedName>
    <definedName name="_____LIA2" localSheetId="11">#REF!</definedName>
    <definedName name="_____LIA2" localSheetId="14">#REF!</definedName>
    <definedName name="_____LIA2" localSheetId="13">#REF!</definedName>
    <definedName name="_____LIA2" localSheetId="17">#REF!</definedName>
    <definedName name="_____LIA2" localSheetId="5">#REF!</definedName>
    <definedName name="_____LIA2" localSheetId="3">#REF!</definedName>
    <definedName name="_____LIA2">#REF!</definedName>
    <definedName name="_____LMT1">'[11]I-B'!$G$1:$G$65536</definedName>
    <definedName name="_____LMT2">'[18]I-BR'!$G$1:$G$65536</definedName>
    <definedName name="_____LN2" localSheetId="14">#REF!</definedName>
    <definedName name="_____LN2" localSheetId="13">#REF!</definedName>
    <definedName name="_____LN2" localSheetId="5">#REF!</definedName>
    <definedName name="_____LN2" localSheetId="3">#REF!</definedName>
    <definedName name="_____LN2">#REF!</definedName>
    <definedName name="_____PL1" localSheetId="7">#REF!</definedName>
    <definedName name="_____PL1" localSheetId="9">#REF!</definedName>
    <definedName name="_____PL1" localSheetId="11">#REF!</definedName>
    <definedName name="_____PL1" localSheetId="14">#REF!</definedName>
    <definedName name="_____PL1" localSheetId="13">#REF!</definedName>
    <definedName name="_____PL1" localSheetId="17">#REF!</definedName>
    <definedName name="_____PL1" localSheetId="5">#REF!</definedName>
    <definedName name="_____PL1" localSheetId="3">#REF!</definedName>
    <definedName name="_____PL1">#REF!</definedName>
    <definedName name="_____PL2" localSheetId="7">#REF!</definedName>
    <definedName name="_____PL2" localSheetId="9">#REF!</definedName>
    <definedName name="_____PL2" localSheetId="11">#REF!</definedName>
    <definedName name="_____PL2" localSheetId="14">#REF!</definedName>
    <definedName name="_____PL2" localSheetId="13">#REF!</definedName>
    <definedName name="_____PL2" localSheetId="17">#REF!</definedName>
    <definedName name="_____PL2" localSheetId="5">#REF!</definedName>
    <definedName name="_____PL2" localSheetId="3">#REF!</definedName>
    <definedName name="_____PL2">#REF!</definedName>
    <definedName name="_____PP2" localSheetId="7">#REF!</definedName>
    <definedName name="_____PP2" localSheetId="9">#REF!</definedName>
    <definedName name="_____PP2" localSheetId="11">#REF!</definedName>
    <definedName name="_____PP2" localSheetId="14">#REF!</definedName>
    <definedName name="_____PP2" localSheetId="13">#REF!</definedName>
    <definedName name="_____PP2" localSheetId="17">#REF!</definedName>
    <definedName name="_____PP2" localSheetId="5">#REF!</definedName>
    <definedName name="_____PP2" localSheetId="3">#REF!</definedName>
    <definedName name="_____PP2">#REF!</definedName>
    <definedName name="_____PP3" localSheetId="7">#REF!</definedName>
    <definedName name="_____PP3" localSheetId="9">#REF!</definedName>
    <definedName name="_____PP3" localSheetId="11">#REF!</definedName>
    <definedName name="_____PP3" localSheetId="14">#REF!</definedName>
    <definedName name="_____PP3" localSheetId="13">#REF!</definedName>
    <definedName name="_____PP3" localSheetId="17">#REF!</definedName>
    <definedName name="_____PP3" localSheetId="5">#REF!</definedName>
    <definedName name="_____PP3" localSheetId="3">#REF!</definedName>
    <definedName name="_____PP3">#REF!</definedName>
    <definedName name="_____REC1999">'[7]RC-0997'!$B$132:$Q$171</definedName>
    <definedName name="_____SEC107" localSheetId="7">#REF!</definedName>
    <definedName name="_____SEC107" localSheetId="9">#REF!</definedName>
    <definedName name="_____SEC107" localSheetId="11">#REF!</definedName>
    <definedName name="_____SEC107" localSheetId="14">#REF!</definedName>
    <definedName name="_____SEC107" localSheetId="13">#REF!</definedName>
    <definedName name="_____SEC107" localSheetId="17">#REF!</definedName>
    <definedName name="_____SEC107" localSheetId="5">#REF!</definedName>
    <definedName name="_____SEC107" localSheetId="3">#REF!</definedName>
    <definedName name="_____SEC107">#REF!</definedName>
    <definedName name="_____tam2" localSheetId="13" hidden="1">#REF!</definedName>
    <definedName name="_____tam2" hidden="1">#REF!</definedName>
    <definedName name="_____TMO1" localSheetId="7">'[19]BS-OVS'!#REF!</definedName>
    <definedName name="_____TMO1" localSheetId="9">'[19]BS-OVS'!#REF!</definedName>
    <definedName name="_____TMO1" localSheetId="11">'[19]BS-OVS'!#REF!</definedName>
    <definedName name="_____TMO1" localSheetId="14">'[19]BS-OVS'!#REF!</definedName>
    <definedName name="_____TMO1" localSheetId="13">'[19]BS-OVS'!#REF!</definedName>
    <definedName name="_____TMO1" localSheetId="17">'[19]BS-OVS'!#REF!</definedName>
    <definedName name="_____TMO1" localSheetId="5">'[19]BS-OVS'!#REF!</definedName>
    <definedName name="_____TMO1" localSheetId="3">'[19]BS-OVS'!#REF!</definedName>
    <definedName name="_____TMO1">'[19]BS-OVS'!#REF!</definedName>
    <definedName name="_____UAE1">[13]Sheet4!$D$116:$D$207</definedName>
    <definedName name="_____UAE2">[13]Sheet4!$Q$14:$Q$105</definedName>
    <definedName name="_____UK1">[13]Sheet4!$F$324:$F$415</definedName>
    <definedName name="_____UK2">[13]Sheet4!$S$222:$S$313</definedName>
    <definedName name="_____USA1">[13]Sheet4!$D$428:$D$519</definedName>
    <definedName name="_____USA2">[13]Sheet4!$Q$326:$Q$417</definedName>
    <definedName name="_____ws1" localSheetId="7">'[16]Revenue-Fire-Marine-Motor'!#REF!</definedName>
    <definedName name="_____ws1" localSheetId="9">'[16]Revenue-Fire-Marine-Motor'!#REF!</definedName>
    <definedName name="_____ws1" localSheetId="11">'[16]Revenue-Fire-Marine-Motor'!#REF!</definedName>
    <definedName name="_____ws1" localSheetId="14">'[16]Revenue-Fire-Marine-Motor'!#REF!</definedName>
    <definedName name="_____ws1" localSheetId="13">'[16]Revenue-Fire-Marine-Motor'!#REF!</definedName>
    <definedName name="_____ws1" localSheetId="17">'[16]Revenue-Fire-Marine-Motor'!#REF!</definedName>
    <definedName name="_____ws1" localSheetId="5">'[16]Revenue-Fire-Marine-Motor'!#REF!</definedName>
    <definedName name="_____ws1" localSheetId="3">'[16]Revenue-Fire-Marine-Motor'!#REF!</definedName>
    <definedName name="_____ws1">'[16]Revenue-Fire-Marine-Motor'!#REF!</definedName>
    <definedName name="____ASH1">[13]Sheet4!$B$524:$E$625</definedName>
    <definedName name="____ASH2">[13]Sheet4!$P$422:$Q$523</definedName>
    <definedName name="____ASS1" localSheetId="7">#REF!</definedName>
    <definedName name="____ASS1" localSheetId="9">#REF!</definedName>
    <definedName name="____ASS1" localSheetId="11">#REF!</definedName>
    <definedName name="____ASS1" localSheetId="14">#REF!</definedName>
    <definedName name="____ASS1" localSheetId="13">#REF!</definedName>
    <definedName name="____ASS1" localSheetId="17">#REF!</definedName>
    <definedName name="____ASS1" localSheetId="5">#REF!</definedName>
    <definedName name="____ASS1" localSheetId="3">#REF!</definedName>
    <definedName name="____ASS1">#REF!</definedName>
    <definedName name="____ASS2" localSheetId="7">#REF!</definedName>
    <definedName name="____ASS2" localSheetId="9">#REF!</definedName>
    <definedName name="____ASS2" localSheetId="11">#REF!</definedName>
    <definedName name="____ASS2" localSheetId="14">#REF!</definedName>
    <definedName name="____ASS2" localSheetId="13">#REF!</definedName>
    <definedName name="____ASS2" localSheetId="17">#REF!</definedName>
    <definedName name="____ASS2" localSheetId="5">#REF!</definedName>
    <definedName name="____ASS2" localSheetId="3">#REF!</definedName>
    <definedName name="____ASS2">#REF!</definedName>
    <definedName name="____BSC1" localSheetId="7">#REF!</definedName>
    <definedName name="____BSC1" localSheetId="9">#REF!</definedName>
    <definedName name="____BSC1" localSheetId="11">#REF!</definedName>
    <definedName name="____BSC1" localSheetId="14">#REF!</definedName>
    <definedName name="____BSC1" localSheetId="13">#REF!</definedName>
    <definedName name="____BSC1" localSheetId="17">#REF!</definedName>
    <definedName name="____BSC1" localSheetId="5">#REF!</definedName>
    <definedName name="____BSC1" localSheetId="3">#REF!</definedName>
    <definedName name="____BSC1">#REF!</definedName>
    <definedName name="____BSD1" localSheetId="7">#REF!</definedName>
    <definedName name="____BSD1" localSheetId="9">#REF!</definedName>
    <definedName name="____BSD1" localSheetId="11">#REF!</definedName>
    <definedName name="____BSD1" localSheetId="14">#REF!</definedName>
    <definedName name="____BSD1" localSheetId="13">#REF!</definedName>
    <definedName name="____BSD1" localSheetId="17">#REF!</definedName>
    <definedName name="____BSD1" localSheetId="5">#REF!</definedName>
    <definedName name="____BSD1" localSheetId="3">#REF!</definedName>
    <definedName name="____BSD1">#REF!</definedName>
    <definedName name="____BSH1" localSheetId="7">#REF!</definedName>
    <definedName name="____BSH1" localSheetId="9">#REF!</definedName>
    <definedName name="____BSH1" localSheetId="11">#REF!</definedName>
    <definedName name="____BSH1" localSheetId="14">#REF!</definedName>
    <definedName name="____BSH1" localSheetId="13">#REF!</definedName>
    <definedName name="____BSH1" localSheetId="17">#REF!</definedName>
    <definedName name="____BSH1" localSheetId="5">#REF!</definedName>
    <definedName name="____BSH1" localSheetId="3">#REF!</definedName>
    <definedName name="____BSH1">#REF!</definedName>
    <definedName name="____BSP1" localSheetId="7">#REF!</definedName>
    <definedName name="____BSP1" localSheetId="9">#REF!</definedName>
    <definedName name="____BSP1" localSheetId="11">#REF!</definedName>
    <definedName name="____BSP1" localSheetId="14">#REF!</definedName>
    <definedName name="____BSP1" localSheetId="13">#REF!</definedName>
    <definedName name="____BSP1" localSheetId="17">#REF!</definedName>
    <definedName name="____BSP1" localSheetId="5">#REF!</definedName>
    <definedName name="____BSP1" localSheetId="3">#REF!</definedName>
    <definedName name="____BSP1">#REF!</definedName>
    <definedName name="____BSS1" localSheetId="7">#REF!</definedName>
    <definedName name="____BSS1" localSheetId="9">#REF!</definedName>
    <definedName name="____BSS1" localSheetId="11">#REF!</definedName>
    <definedName name="____BSS1" localSheetId="14">#REF!</definedName>
    <definedName name="____BSS1" localSheetId="13">#REF!</definedName>
    <definedName name="____BSS1" localSheetId="17">#REF!</definedName>
    <definedName name="____BSS1" localSheetId="5">#REF!</definedName>
    <definedName name="____BSS1" localSheetId="3">#REF!</definedName>
    <definedName name="____BSS1">#REF!</definedName>
    <definedName name="____BST1" localSheetId="7">#REF!</definedName>
    <definedName name="____BST1" localSheetId="9">#REF!</definedName>
    <definedName name="____BST1" localSheetId="11">#REF!</definedName>
    <definedName name="____BST1" localSheetId="14">#REF!</definedName>
    <definedName name="____BST1" localSheetId="13">#REF!</definedName>
    <definedName name="____BST1" localSheetId="17">#REF!</definedName>
    <definedName name="____BST1" localSheetId="5">#REF!</definedName>
    <definedName name="____BST1" localSheetId="3">#REF!</definedName>
    <definedName name="____BST1">#REF!</definedName>
    <definedName name="____Col1" localSheetId="7">#REF!</definedName>
    <definedName name="____Col1" localSheetId="9">#REF!</definedName>
    <definedName name="____Col1" localSheetId="11">#REF!</definedName>
    <definedName name="____Col1" localSheetId="14">#REF!</definedName>
    <definedName name="____Col1" localSheetId="13">#REF!</definedName>
    <definedName name="____Col1" localSheetId="17">#REF!</definedName>
    <definedName name="____Col1" localSheetId="5">#REF!</definedName>
    <definedName name="____Col1" localSheetId="3">#REF!</definedName>
    <definedName name="____Col1">#REF!</definedName>
    <definedName name="____crt1">'[11]I-B'!$B$1:$B$65536</definedName>
    <definedName name="____crt2">'[11]I-BR'!$B$1:$B$65536</definedName>
    <definedName name="____EPZ1">[13]Sheet4!$F$428:$F$519</definedName>
    <definedName name="____EPZ2">[13]Sheet4!$S$326:$S$417</definedName>
    <definedName name="____FMT1">'[11]I-B'!$E$1:$E$65536</definedName>
    <definedName name="____FMT2">'[11]I-BR'!$E$1:$E$65536</definedName>
    <definedName name="____hub0207" localSheetId="7">[20]AL905!#REF!</definedName>
    <definedName name="____hub0207" localSheetId="9">[20]AL905!#REF!</definedName>
    <definedName name="____hub0207" localSheetId="11">[20]AL905!#REF!</definedName>
    <definedName name="____hub0207" localSheetId="14">[20]AL905!#REF!</definedName>
    <definedName name="____hub0207" localSheetId="13">[20]AL905!#REF!</definedName>
    <definedName name="____hub0207" localSheetId="17">[20]AL905!#REF!</definedName>
    <definedName name="____hub0207" localSheetId="5">[20]AL905!#REF!</definedName>
    <definedName name="____hub0207" localSheetId="3">[20]AL905!#REF!</definedName>
    <definedName name="____hub0207">[20]AL905!#REF!</definedName>
    <definedName name="____IEC1" localSheetId="7">#REF!</definedName>
    <definedName name="____IEC1" localSheetId="9">#REF!</definedName>
    <definedName name="____IEC1" localSheetId="11">#REF!</definedName>
    <definedName name="____IEC1" localSheetId="14">#REF!</definedName>
    <definedName name="____IEC1" localSheetId="13">#REF!</definedName>
    <definedName name="____IEC1" localSheetId="17">#REF!</definedName>
    <definedName name="____IEC1" localSheetId="5">#REF!</definedName>
    <definedName name="____IEC1" localSheetId="3">#REF!</definedName>
    <definedName name="____IEC1">#REF!</definedName>
    <definedName name="____IED1" localSheetId="7">#REF!</definedName>
    <definedName name="____IED1" localSheetId="9">#REF!</definedName>
    <definedName name="____IED1" localSheetId="11">#REF!</definedName>
    <definedName name="____IED1" localSheetId="14">#REF!</definedName>
    <definedName name="____IED1" localSheetId="13">#REF!</definedName>
    <definedName name="____IED1" localSheetId="17">#REF!</definedName>
    <definedName name="____IED1" localSheetId="5">#REF!</definedName>
    <definedName name="____IED1" localSheetId="3">#REF!</definedName>
    <definedName name="____IED1">#REF!</definedName>
    <definedName name="____IEH1" localSheetId="7">#REF!</definedName>
    <definedName name="____IEH1" localSheetId="9">#REF!</definedName>
    <definedName name="____IEH1" localSheetId="11">#REF!</definedName>
    <definedName name="____IEH1" localSheetId="14">#REF!</definedName>
    <definedName name="____IEH1" localSheetId="13">#REF!</definedName>
    <definedName name="____IEH1" localSheetId="17">#REF!</definedName>
    <definedName name="____IEH1" localSheetId="5">#REF!</definedName>
    <definedName name="____IEH1" localSheetId="3">#REF!</definedName>
    <definedName name="____IEH1">#REF!</definedName>
    <definedName name="____IEP1" localSheetId="7">#REF!</definedName>
    <definedName name="____IEP1" localSheetId="9">#REF!</definedName>
    <definedName name="____IEP1" localSheetId="11">#REF!</definedName>
    <definedName name="____IEP1" localSheetId="14">#REF!</definedName>
    <definedName name="____IEP1" localSheetId="13">#REF!</definedName>
    <definedName name="____IEP1" localSheetId="17">#REF!</definedName>
    <definedName name="____IEP1" localSheetId="5">#REF!</definedName>
    <definedName name="____IEP1" localSheetId="3">#REF!</definedName>
    <definedName name="____IEP1">#REF!</definedName>
    <definedName name="____IES1" localSheetId="7">#REF!</definedName>
    <definedName name="____IES1" localSheetId="9">#REF!</definedName>
    <definedName name="____IES1" localSheetId="11">#REF!</definedName>
    <definedName name="____IES1" localSheetId="14">#REF!</definedName>
    <definedName name="____IES1" localSheetId="13">#REF!</definedName>
    <definedName name="____IES1" localSheetId="17">#REF!</definedName>
    <definedName name="____IES1" localSheetId="5">#REF!</definedName>
    <definedName name="____IES1" localSheetId="3">#REF!</definedName>
    <definedName name="____IES1">#REF!</definedName>
    <definedName name="____IET1" localSheetId="7">#REF!</definedName>
    <definedName name="____IET1" localSheetId="9">#REF!</definedName>
    <definedName name="____IET1" localSheetId="11">#REF!</definedName>
    <definedName name="____IET1" localSheetId="14">#REF!</definedName>
    <definedName name="____IET1" localSheetId="13">#REF!</definedName>
    <definedName name="____IET1" localSheetId="17">#REF!</definedName>
    <definedName name="____IET1" localSheetId="5">#REF!</definedName>
    <definedName name="____IET1" localSheetId="3">#REF!</definedName>
    <definedName name="____IET1">#REF!</definedName>
    <definedName name="____jun99" localSheetId="7">'[15]PUR&amp;SAL'!#REF!</definedName>
    <definedName name="____jun99" localSheetId="9">'[15]PUR&amp;SAL'!#REF!</definedName>
    <definedName name="____jun99" localSheetId="11">'[15]PUR&amp;SAL'!#REF!</definedName>
    <definedName name="____jun99" localSheetId="14">'[15]PUR&amp;SAL'!#REF!</definedName>
    <definedName name="____jun99" localSheetId="13">'[15]PUR&amp;SAL'!#REF!</definedName>
    <definedName name="____jun99" localSheetId="17">'[15]PUR&amp;SAL'!#REF!</definedName>
    <definedName name="____jun99" localSheetId="5">'[15]PUR&amp;SAL'!#REF!</definedName>
    <definedName name="____jun99" localSheetId="3">'[15]PUR&amp;SAL'!#REF!</definedName>
    <definedName name="____jun99">'[15]PUR&amp;SAL'!#REF!</definedName>
    <definedName name="____LIA1" localSheetId="7">#REF!</definedName>
    <definedName name="____LIA1" localSheetId="9">#REF!</definedName>
    <definedName name="____LIA1" localSheetId="11">#REF!</definedName>
    <definedName name="____LIA1" localSheetId="14">#REF!</definedName>
    <definedName name="____LIA1" localSheetId="13">#REF!</definedName>
    <definedName name="____LIA1" localSheetId="17">#REF!</definedName>
    <definedName name="____LIA1" localSheetId="5">#REF!</definedName>
    <definedName name="____LIA1" localSheetId="3">#REF!</definedName>
    <definedName name="____LIA1">#REF!</definedName>
    <definedName name="____LIA2" localSheetId="7">#REF!</definedName>
    <definedName name="____LIA2" localSheetId="9">#REF!</definedName>
    <definedName name="____LIA2" localSheetId="11">#REF!</definedName>
    <definedName name="____LIA2" localSheetId="14">#REF!</definedName>
    <definedName name="____LIA2" localSheetId="13">#REF!</definedName>
    <definedName name="____LIA2" localSheetId="17">#REF!</definedName>
    <definedName name="____LIA2" localSheetId="5">#REF!</definedName>
    <definedName name="____LIA2" localSheetId="3">#REF!</definedName>
    <definedName name="____LIA2">#REF!</definedName>
    <definedName name="____LMT1">'[11]I-B'!$G$1:$G$65536</definedName>
    <definedName name="____LMT2">'[11]I-BR'!$G$1:$G$65536</definedName>
    <definedName name="____LN2" localSheetId="14">#REF!</definedName>
    <definedName name="____LN2" localSheetId="13">#REF!</definedName>
    <definedName name="____LN2" localSheetId="5">#REF!</definedName>
    <definedName name="____LN2" localSheetId="3">#REF!</definedName>
    <definedName name="____LN2">#REF!</definedName>
    <definedName name="____PL1" localSheetId="7">#REF!</definedName>
    <definedName name="____PL1" localSheetId="9">#REF!</definedName>
    <definedName name="____PL1" localSheetId="11">#REF!</definedName>
    <definedName name="____PL1" localSheetId="14">#REF!</definedName>
    <definedName name="____PL1" localSheetId="13">#REF!</definedName>
    <definedName name="____PL1" localSheetId="17">#REF!</definedName>
    <definedName name="____PL1" localSheetId="5">#REF!</definedName>
    <definedName name="____PL1" localSheetId="3">#REF!</definedName>
    <definedName name="____PL1">#REF!</definedName>
    <definedName name="____PL2" localSheetId="7">#REF!</definedName>
    <definedName name="____PL2" localSheetId="9">#REF!</definedName>
    <definedName name="____PL2" localSheetId="11">#REF!</definedName>
    <definedName name="____PL2" localSheetId="14">#REF!</definedName>
    <definedName name="____PL2" localSheetId="13">#REF!</definedName>
    <definedName name="____PL2" localSheetId="17">#REF!</definedName>
    <definedName name="____PL2" localSheetId="5">#REF!</definedName>
    <definedName name="____PL2" localSheetId="3">#REF!</definedName>
    <definedName name="____PL2">#REF!</definedName>
    <definedName name="____PP2" localSheetId="7">#REF!</definedName>
    <definedName name="____PP2" localSheetId="9">#REF!</definedName>
    <definedName name="____PP2" localSheetId="11">#REF!</definedName>
    <definedName name="____PP2" localSheetId="14">#REF!</definedName>
    <definedName name="____PP2" localSheetId="13">#REF!</definedName>
    <definedName name="____PP2" localSheetId="17">#REF!</definedName>
    <definedName name="____PP2" localSheetId="5">#REF!</definedName>
    <definedName name="____PP2" localSheetId="3">#REF!</definedName>
    <definedName name="____PP2">#REF!</definedName>
    <definedName name="____PP3" localSheetId="7">#REF!</definedName>
    <definedName name="____PP3" localSheetId="9">#REF!</definedName>
    <definedName name="____PP3" localSheetId="11">#REF!</definedName>
    <definedName name="____PP3" localSheetId="14">#REF!</definedName>
    <definedName name="____PP3" localSheetId="13">#REF!</definedName>
    <definedName name="____PP3" localSheetId="17">#REF!</definedName>
    <definedName name="____PP3" localSheetId="5">#REF!</definedName>
    <definedName name="____PP3" localSheetId="3">#REF!</definedName>
    <definedName name="____PP3">#REF!</definedName>
    <definedName name="____REC1999">'[7]RC-0997'!$B$132:$Q$171</definedName>
    <definedName name="____SEC107" localSheetId="7">#REF!</definedName>
    <definedName name="____SEC107" localSheetId="9">#REF!</definedName>
    <definedName name="____SEC107" localSheetId="11">#REF!</definedName>
    <definedName name="____SEC107" localSheetId="14">#REF!</definedName>
    <definedName name="____SEC107" localSheetId="13">#REF!</definedName>
    <definedName name="____SEC107" localSheetId="17">#REF!</definedName>
    <definedName name="____SEC107" localSheetId="5">#REF!</definedName>
    <definedName name="____SEC107" localSheetId="3">#REF!</definedName>
    <definedName name="____SEC107">#REF!</definedName>
    <definedName name="____tam2" localSheetId="13" hidden="1">#REF!</definedName>
    <definedName name="____tam2" hidden="1">#REF!</definedName>
    <definedName name="____TMO1" localSheetId="7">'[19]BS-OVS'!#REF!</definedName>
    <definedName name="____TMO1" localSheetId="9">'[19]BS-OVS'!#REF!</definedName>
    <definedName name="____TMO1" localSheetId="11">'[19]BS-OVS'!#REF!</definedName>
    <definedName name="____TMO1" localSheetId="14">'[19]BS-OVS'!#REF!</definedName>
    <definedName name="____TMO1" localSheetId="13">'[19]BS-OVS'!#REF!</definedName>
    <definedName name="____TMO1" localSheetId="17">'[19]BS-OVS'!#REF!</definedName>
    <definedName name="____TMO1" localSheetId="5">'[19]BS-OVS'!#REF!</definedName>
    <definedName name="____TMO1" localSheetId="3">'[19]BS-OVS'!#REF!</definedName>
    <definedName name="____TMO1">'[19]BS-OVS'!#REF!</definedName>
    <definedName name="____UAE1">[13]Sheet4!$D$116:$D$207</definedName>
    <definedName name="____UAE2">[13]Sheet4!$Q$14:$Q$105</definedName>
    <definedName name="____UK1">[13]Sheet4!$F$324:$F$415</definedName>
    <definedName name="____UK2">[13]Sheet4!$S$222:$S$313</definedName>
    <definedName name="____USA1">[13]Sheet4!$D$428:$D$519</definedName>
    <definedName name="____USA2">[13]Sheet4!$Q$326:$Q$417</definedName>
    <definedName name="____ws1" localSheetId="7">'[16]Revenue-Fire-Marine-Motor'!#REF!</definedName>
    <definedName name="____ws1" localSheetId="9">'[16]Revenue-Fire-Marine-Motor'!#REF!</definedName>
    <definedName name="____ws1" localSheetId="11">'[16]Revenue-Fire-Marine-Motor'!#REF!</definedName>
    <definedName name="____ws1" localSheetId="14">'[16]Revenue-Fire-Marine-Motor'!#REF!</definedName>
    <definedName name="____ws1" localSheetId="13">'[16]Revenue-Fire-Marine-Motor'!#REF!</definedName>
    <definedName name="____ws1" localSheetId="17">'[16]Revenue-Fire-Marine-Motor'!#REF!</definedName>
    <definedName name="____ws1" localSheetId="5">'[16]Revenue-Fire-Marine-Motor'!#REF!</definedName>
    <definedName name="____ws1" localSheetId="3">'[16]Revenue-Fire-Marine-Motor'!#REF!</definedName>
    <definedName name="____ws1">'[16]Revenue-Fire-Marine-Motor'!#REF!</definedName>
    <definedName name="___amt2">'[21]CDB-Deposits'!$F$4:$F$15555</definedName>
    <definedName name="___ASH1">[13]Sheet4!$B$524:$E$625</definedName>
    <definedName name="___ASH2">[13]Sheet4!$P$422:$Q$523</definedName>
    <definedName name="___ASS1" localSheetId="7">#REF!</definedName>
    <definedName name="___ASS1" localSheetId="9">#REF!</definedName>
    <definedName name="___ASS1" localSheetId="11">#REF!</definedName>
    <definedName name="___ASS1" localSheetId="14">#REF!</definedName>
    <definedName name="___ASS1" localSheetId="13">#REF!</definedName>
    <definedName name="___ASS1" localSheetId="17">#REF!</definedName>
    <definedName name="___ASS1" localSheetId="5">#REF!</definedName>
    <definedName name="___ASS1" localSheetId="3">#REF!</definedName>
    <definedName name="___ASS1">#REF!</definedName>
    <definedName name="___ASS2" localSheetId="7">#REF!</definedName>
    <definedName name="___ASS2" localSheetId="9">#REF!</definedName>
    <definedName name="___ASS2" localSheetId="11">#REF!</definedName>
    <definedName name="___ASS2" localSheetId="14">#REF!</definedName>
    <definedName name="___ASS2" localSheetId="13">#REF!</definedName>
    <definedName name="___ASS2" localSheetId="17">#REF!</definedName>
    <definedName name="___ASS2" localSheetId="5">#REF!</definedName>
    <definedName name="___ASS2" localSheetId="3">#REF!</definedName>
    <definedName name="___ASS2">#REF!</definedName>
    <definedName name="___BSC1" localSheetId="7">#REF!</definedName>
    <definedName name="___BSC1" localSheetId="9">#REF!</definedName>
    <definedName name="___BSC1" localSheetId="11">#REF!</definedName>
    <definedName name="___BSC1" localSheetId="14">#REF!</definedName>
    <definedName name="___BSC1" localSheetId="13">#REF!</definedName>
    <definedName name="___BSC1" localSheetId="17">#REF!</definedName>
    <definedName name="___BSC1" localSheetId="5">#REF!</definedName>
    <definedName name="___BSC1" localSheetId="3">#REF!</definedName>
    <definedName name="___BSC1">#REF!</definedName>
    <definedName name="___BSD1" localSheetId="7">#REF!</definedName>
    <definedName name="___BSD1" localSheetId="9">#REF!</definedName>
    <definedName name="___BSD1" localSheetId="11">#REF!</definedName>
    <definedName name="___BSD1" localSheetId="14">#REF!</definedName>
    <definedName name="___BSD1" localSheetId="13">#REF!</definedName>
    <definedName name="___BSD1" localSheetId="17">#REF!</definedName>
    <definedName name="___BSD1" localSheetId="5">#REF!</definedName>
    <definedName name="___BSD1" localSheetId="3">#REF!</definedName>
    <definedName name="___BSD1">#REF!</definedName>
    <definedName name="___BSH1" localSheetId="7">#REF!</definedName>
    <definedName name="___BSH1" localSheetId="9">#REF!</definedName>
    <definedName name="___BSH1" localSheetId="11">#REF!</definedName>
    <definedName name="___BSH1" localSheetId="14">#REF!</definedName>
    <definedName name="___BSH1" localSheetId="13">#REF!</definedName>
    <definedName name="___BSH1" localSheetId="17">#REF!</definedName>
    <definedName name="___BSH1" localSheetId="5">#REF!</definedName>
    <definedName name="___BSH1" localSheetId="3">#REF!</definedName>
    <definedName name="___BSH1">#REF!</definedName>
    <definedName name="___BSP1" localSheetId="7">#REF!</definedName>
    <definedName name="___BSP1" localSheetId="9">#REF!</definedName>
    <definedName name="___BSP1" localSheetId="11">#REF!</definedName>
    <definedName name="___BSP1" localSheetId="14">#REF!</definedName>
    <definedName name="___BSP1" localSheetId="13">#REF!</definedName>
    <definedName name="___BSP1" localSheetId="17">#REF!</definedName>
    <definedName name="___BSP1" localSheetId="5">#REF!</definedName>
    <definedName name="___BSP1" localSheetId="3">#REF!</definedName>
    <definedName name="___BSP1">#REF!</definedName>
    <definedName name="___BSS1" localSheetId="7">#REF!</definedName>
    <definedName name="___BSS1" localSheetId="9">#REF!</definedName>
    <definedName name="___BSS1" localSheetId="11">#REF!</definedName>
    <definedName name="___BSS1" localSheetId="14">#REF!</definedName>
    <definedName name="___BSS1" localSheetId="13">#REF!</definedName>
    <definedName name="___BSS1" localSheetId="17">#REF!</definedName>
    <definedName name="___BSS1" localSheetId="5">#REF!</definedName>
    <definedName name="___BSS1" localSheetId="3">#REF!</definedName>
    <definedName name="___BSS1">#REF!</definedName>
    <definedName name="___BST1" localSheetId="7">#REF!</definedName>
    <definedName name="___BST1" localSheetId="9">#REF!</definedName>
    <definedName name="___BST1" localSheetId="11">#REF!</definedName>
    <definedName name="___BST1" localSheetId="14">#REF!</definedName>
    <definedName name="___BST1" localSheetId="13">#REF!</definedName>
    <definedName name="___BST1" localSheetId="17">#REF!</definedName>
    <definedName name="___BST1" localSheetId="5">#REF!</definedName>
    <definedName name="___BST1" localSheetId="3">#REF!</definedName>
    <definedName name="___BST1">#REF!</definedName>
    <definedName name="___Col1" localSheetId="7">#REF!</definedName>
    <definedName name="___Col1" localSheetId="9">#REF!</definedName>
    <definedName name="___Col1" localSheetId="11">#REF!</definedName>
    <definedName name="___Col1" localSheetId="14">#REF!</definedName>
    <definedName name="___Col1" localSheetId="13">#REF!</definedName>
    <definedName name="___Col1" localSheetId="17">#REF!</definedName>
    <definedName name="___Col1" localSheetId="5">#REF!</definedName>
    <definedName name="___Col1" localSheetId="3">#REF!</definedName>
    <definedName name="___Col1">#REF!</definedName>
    <definedName name="___crt1">'[11]I-B'!$B$1:$B$65536</definedName>
    <definedName name="___crt2">'[11]I-BR'!$B$1:$B$65536</definedName>
    <definedName name="___EPZ1">[13]Sheet4!$F$428:$F$519</definedName>
    <definedName name="___EPZ2">[13]Sheet4!$S$326:$S$417</definedName>
    <definedName name="___FMT1">'[11]I-B'!$E$1:$E$65536</definedName>
    <definedName name="___FMT2">'[11]I-BR'!$E$1:$E$65536</definedName>
    <definedName name="___hg65656" localSheetId="7" hidden="1">#REF!</definedName>
    <definedName name="___hg65656" localSheetId="9" hidden="1">#REF!</definedName>
    <definedName name="___hg65656" localSheetId="11" hidden="1">#REF!</definedName>
    <definedName name="___hg65656" localSheetId="14" hidden="1">#REF!</definedName>
    <definedName name="___hg65656" localSheetId="13" hidden="1">#REF!</definedName>
    <definedName name="___hg65656" localSheetId="17" hidden="1">#REF!</definedName>
    <definedName name="___hg65656" localSheetId="5" hidden="1">#REF!</definedName>
    <definedName name="___hg65656" localSheetId="3" hidden="1">#REF!</definedName>
    <definedName name="___hg65656" hidden="1">#REF!</definedName>
    <definedName name="___hub0207" localSheetId="7">[17]AL905!#REF!</definedName>
    <definedName name="___hub0207" localSheetId="9">[17]AL905!#REF!</definedName>
    <definedName name="___hub0207" localSheetId="11">[17]AL905!#REF!</definedName>
    <definedName name="___hub0207" localSheetId="14">[17]AL905!#REF!</definedName>
    <definedName name="___hub0207" localSheetId="13">[17]AL905!#REF!</definedName>
    <definedName name="___hub0207" localSheetId="17">[17]AL905!#REF!</definedName>
    <definedName name="___hub0207" localSheetId="5">[17]AL905!#REF!</definedName>
    <definedName name="___hub0207" localSheetId="3">[17]AL905!#REF!</definedName>
    <definedName name="___hub0207">[17]AL905!#REF!</definedName>
    <definedName name="___IEC1" localSheetId="7">#REF!</definedName>
    <definedName name="___IEC1" localSheetId="9">#REF!</definedName>
    <definedName name="___IEC1" localSheetId="11">#REF!</definedName>
    <definedName name="___IEC1" localSheetId="14">#REF!</definedName>
    <definedName name="___IEC1" localSheetId="13">#REF!</definedName>
    <definedName name="___IEC1" localSheetId="17">#REF!</definedName>
    <definedName name="___IEC1" localSheetId="5">#REF!</definedName>
    <definedName name="___IEC1" localSheetId="3">#REF!</definedName>
    <definedName name="___IEC1">#REF!</definedName>
    <definedName name="___IED1" localSheetId="7">#REF!</definedName>
    <definedName name="___IED1" localSheetId="9">#REF!</definedName>
    <definedName name="___IED1" localSheetId="11">#REF!</definedName>
    <definedName name="___IED1" localSheetId="14">#REF!</definedName>
    <definedName name="___IED1" localSheetId="13">#REF!</definedName>
    <definedName name="___IED1" localSheetId="17">#REF!</definedName>
    <definedName name="___IED1" localSheetId="5">#REF!</definedName>
    <definedName name="___IED1" localSheetId="3">#REF!</definedName>
    <definedName name="___IED1">#REF!</definedName>
    <definedName name="___IEH1" localSheetId="7">#REF!</definedName>
    <definedName name="___IEH1" localSheetId="9">#REF!</definedName>
    <definedName name="___IEH1" localSheetId="11">#REF!</definedName>
    <definedName name="___IEH1" localSheetId="14">#REF!</definedName>
    <definedName name="___IEH1" localSheetId="13">#REF!</definedName>
    <definedName name="___IEH1" localSheetId="17">#REF!</definedName>
    <definedName name="___IEH1" localSheetId="5">#REF!</definedName>
    <definedName name="___IEH1" localSheetId="3">#REF!</definedName>
    <definedName name="___IEH1">#REF!</definedName>
    <definedName name="___IEP1" localSheetId="7">#REF!</definedName>
    <definedName name="___IEP1" localSheetId="9">#REF!</definedName>
    <definedName name="___IEP1" localSheetId="11">#REF!</definedName>
    <definedName name="___IEP1" localSheetId="14">#REF!</definedName>
    <definedName name="___IEP1" localSheetId="13">#REF!</definedName>
    <definedName name="___IEP1" localSheetId="17">#REF!</definedName>
    <definedName name="___IEP1" localSheetId="5">#REF!</definedName>
    <definedName name="___IEP1" localSheetId="3">#REF!</definedName>
    <definedName name="___IEP1">#REF!</definedName>
    <definedName name="___IES1" localSheetId="7">#REF!</definedName>
    <definedName name="___IES1" localSheetId="9">#REF!</definedName>
    <definedName name="___IES1" localSheetId="11">#REF!</definedName>
    <definedName name="___IES1" localSheetId="14">#REF!</definedName>
    <definedName name="___IES1" localSheetId="13">#REF!</definedName>
    <definedName name="___IES1" localSheetId="17">#REF!</definedName>
    <definedName name="___IES1" localSheetId="5">#REF!</definedName>
    <definedName name="___IES1" localSheetId="3">#REF!</definedName>
    <definedName name="___IES1">#REF!</definedName>
    <definedName name="___IET1" localSheetId="7">#REF!</definedName>
    <definedName name="___IET1" localSheetId="9">#REF!</definedName>
    <definedName name="___IET1" localSheetId="11">#REF!</definedName>
    <definedName name="___IET1" localSheetId="14">#REF!</definedName>
    <definedName name="___IET1" localSheetId="13">#REF!</definedName>
    <definedName name="___IET1" localSheetId="17">#REF!</definedName>
    <definedName name="___IET1" localSheetId="5">#REF!</definedName>
    <definedName name="___IET1" localSheetId="3">#REF!</definedName>
    <definedName name="___IET1">#REF!</definedName>
    <definedName name="___jun99" localSheetId="7">'[15]PUR&amp;SAL'!#REF!</definedName>
    <definedName name="___jun99" localSheetId="9">'[15]PUR&amp;SAL'!#REF!</definedName>
    <definedName name="___jun99" localSheetId="11">'[15]PUR&amp;SAL'!#REF!</definedName>
    <definedName name="___jun99" localSheetId="14">'[15]PUR&amp;SAL'!#REF!</definedName>
    <definedName name="___jun99" localSheetId="13">'[15]PUR&amp;SAL'!#REF!</definedName>
    <definedName name="___jun99" localSheetId="17">'[15]PUR&amp;SAL'!#REF!</definedName>
    <definedName name="___jun99" localSheetId="5">'[15]PUR&amp;SAL'!#REF!</definedName>
    <definedName name="___jun99" localSheetId="3">'[15]PUR&amp;SAL'!#REF!</definedName>
    <definedName name="___jun99">'[15]PUR&amp;SAL'!#REF!</definedName>
    <definedName name="___LIA1" localSheetId="7">#REF!</definedName>
    <definedName name="___LIA1" localSheetId="9">#REF!</definedName>
    <definedName name="___LIA1" localSheetId="11">#REF!</definedName>
    <definedName name="___LIA1" localSheetId="14">#REF!</definedName>
    <definedName name="___LIA1" localSheetId="13">#REF!</definedName>
    <definedName name="___LIA1" localSheetId="17">#REF!</definedName>
    <definedName name="___LIA1" localSheetId="5">#REF!</definedName>
    <definedName name="___LIA1" localSheetId="3">#REF!</definedName>
    <definedName name="___LIA1">#REF!</definedName>
    <definedName name="___LIA2" localSheetId="7">#REF!</definedName>
    <definedName name="___LIA2" localSheetId="9">#REF!</definedName>
    <definedName name="___LIA2" localSheetId="11">#REF!</definedName>
    <definedName name="___LIA2" localSheetId="14">#REF!</definedName>
    <definedName name="___LIA2" localSheetId="13">#REF!</definedName>
    <definedName name="___LIA2" localSheetId="17">#REF!</definedName>
    <definedName name="___LIA2" localSheetId="5">#REF!</definedName>
    <definedName name="___LIA2" localSheetId="3">#REF!</definedName>
    <definedName name="___LIA2">#REF!</definedName>
    <definedName name="___LMT1">'[11]I-B'!$G$1:$G$65536</definedName>
    <definedName name="___LMT2">'[11]I-BR'!$G$1:$G$65536</definedName>
    <definedName name="___LN2" localSheetId="14">#REF!</definedName>
    <definedName name="___LN2" localSheetId="13">#REF!</definedName>
    <definedName name="___LN2" localSheetId="5">#REF!</definedName>
    <definedName name="___LN2" localSheetId="3">#REF!</definedName>
    <definedName name="___LN2">#REF!</definedName>
    <definedName name="___PL1" localSheetId="7">#REF!</definedName>
    <definedName name="___PL1" localSheetId="9">#REF!</definedName>
    <definedName name="___PL1" localSheetId="11">#REF!</definedName>
    <definedName name="___PL1" localSheetId="14">#REF!</definedName>
    <definedName name="___PL1" localSheetId="13">#REF!</definedName>
    <definedName name="___PL1" localSheetId="17">#REF!</definedName>
    <definedName name="___PL1" localSheetId="5">#REF!</definedName>
    <definedName name="___PL1" localSheetId="3">#REF!</definedName>
    <definedName name="___PL1">#REF!</definedName>
    <definedName name="___PL2" localSheetId="7">#REF!</definedName>
    <definedName name="___PL2" localSheetId="9">#REF!</definedName>
    <definedName name="___PL2" localSheetId="11">#REF!</definedName>
    <definedName name="___PL2" localSheetId="14">#REF!</definedName>
    <definedName name="___PL2" localSheetId="13">#REF!</definedName>
    <definedName name="___PL2" localSheetId="17">#REF!</definedName>
    <definedName name="___PL2" localSheetId="5">#REF!</definedName>
    <definedName name="___PL2" localSheetId="3">#REF!</definedName>
    <definedName name="___PL2">#REF!</definedName>
    <definedName name="___PP2" localSheetId="7">#REF!</definedName>
    <definedName name="___PP2" localSheetId="9">#REF!</definedName>
    <definedName name="___PP2" localSheetId="11">#REF!</definedName>
    <definedName name="___PP2" localSheetId="14">#REF!</definedName>
    <definedName name="___PP2" localSheetId="13">#REF!</definedName>
    <definedName name="___PP2" localSheetId="17">#REF!</definedName>
    <definedName name="___PP2" localSheetId="5">#REF!</definedName>
    <definedName name="___PP2" localSheetId="3">#REF!</definedName>
    <definedName name="___PP2">#REF!</definedName>
    <definedName name="___PP3" localSheetId="7">#REF!</definedName>
    <definedName name="___PP3" localSheetId="9">#REF!</definedName>
    <definedName name="___PP3" localSheetId="11">#REF!</definedName>
    <definedName name="___PP3" localSheetId="14">#REF!</definedName>
    <definedName name="___PP3" localSheetId="13">#REF!</definedName>
    <definedName name="___PP3" localSheetId="17">#REF!</definedName>
    <definedName name="___PP3" localSheetId="5">#REF!</definedName>
    <definedName name="___PP3" localSheetId="3">#REF!</definedName>
    <definedName name="___PP3">#REF!</definedName>
    <definedName name="___REC1999">'[7]RC-0997'!$B$132:$Q$171</definedName>
    <definedName name="___SEC107" localSheetId="7">#REF!</definedName>
    <definedName name="___SEC107" localSheetId="9">#REF!</definedName>
    <definedName name="___SEC107" localSheetId="11">#REF!</definedName>
    <definedName name="___SEC107" localSheetId="14">#REF!</definedName>
    <definedName name="___SEC107" localSheetId="13">#REF!</definedName>
    <definedName name="___SEC107" localSheetId="17">#REF!</definedName>
    <definedName name="___SEC107" localSheetId="5">#REF!</definedName>
    <definedName name="___SEC107" localSheetId="3">#REF!</definedName>
    <definedName name="___SEC107">#REF!</definedName>
    <definedName name="___tam2" localSheetId="13" hidden="1">#REF!</definedName>
    <definedName name="___tam2" hidden="1">#REF!</definedName>
    <definedName name="___TMO1" localSheetId="7">'[19]BS-OVS'!#REF!</definedName>
    <definedName name="___TMO1" localSheetId="9">'[19]BS-OVS'!#REF!</definedName>
    <definedName name="___TMO1" localSheetId="11">'[19]BS-OVS'!#REF!</definedName>
    <definedName name="___TMO1" localSheetId="14">'[19]BS-OVS'!#REF!</definedName>
    <definedName name="___TMO1" localSheetId="13">'[19]BS-OVS'!#REF!</definedName>
    <definedName name="___TMO1" localSheetId="17">'[19]BS-OVS'!#REF!</definedName>
    <definedName name="___TMO1" localSheetId="5">'[19]BS-OVS'!#REF!</definedName>
    <definedName name="___TMO1" localSheetId="3">'[19]BS-OVS'!#REF!</definedName>
    <definedName name="___TMO1">'[19]BS-OVS'!#REF!</definedName>
    <definedName name="___UAE1">[13]Sheet4!$D$116:$D$207</definedName>
    <definedName name="___UAE2">[13]Sheet4!$Q$14:$Q$105</definedName>
    <definedName name="___UK1">[13]Sheet4!$F$324:$F$415</definedName>
    <definedName name="___UK2">[13]Sheet4!$S$222:$S$313</definedName>
    <definedName name="___USA1">[13]Sheet4!$D$428:$D$519</definedName>
    <definedName name="___USA2">[13]Sheet4!$Q$326:$Q$417</definedName>
    <definedName name="___ws1" localSheetId="7">'[16]Revenue-Fire-Marine-Motor'!#REF!</definedName>
    <definedName name="___ws1" localSheetId="9">'[16]Revenue-Fire-Marine-Motor'!#REF!</definedName>
    <definedName name="___ws1" localSheetId="11">'[16]Revenue-Fire-Marine-Motor'!#REF!</definedName>
    <definedName name="___ws1" localSheetId="14">'[16]Revenue-Fire-Marine-Motor'!#REF!</definedName>
    <definedName name="___ws1" localSheetId="13">'[16]Revenue-Fire-Marine-Motor'!#REF!</definedName>
    <definedName name="___ws1" localSheetId="17">'[16]Revenue-Fire-Marine-Motor'!#REF!</definedName>
    <definedName name="___ws1" localSheetId="5">'[16]Revenue-Fire-Marine-Motor'!#REF!</definedName>
    <definedName name="___ws1" localSheetId="3">'[16]Revenue-Fire-Marine-Motor'!#REF!</definedName>
    <definedName name="___ws1">'[16]Revenue-Fire-Marine-Motor'!#REF!</definedName>
    <definedName name="__1_C_1">NA()</definedName>
    <definedName name="__123Graph_A" localSheetId="7" hidden="1">'[22]29-30'!#REF!</definedName>
    <definedName name="__123Graph_A" localSheetId="9" hidden="1">'[22]29-30'!#REF!</definedName>
    <definedName name="__123Graph_A" localSheetId="11" hidden="1">'[22]29-30'!#REF!</definedName>
    <definedName name="__123Graph_A" localSheetId="14" hidden="1">'[22]29-30'!#REF!</definedName>
    <definedName name="__123Graph_A" localSheetId="13" hidden="1">'[22]29-30'!#REF!</definedName>
    <definedName name="__123Graph_A" localSheetId="17" hidden="1">'[22]29-30'!#REF!</definedName>
    <definedName name="__123Graph_A" localSheetId="5" hidden="1">'[22]29-30'!#REF!</definedName>
    <definedName name="__123Graph_A" localSheetId="3" hidden="1">'[22]29-30'!#REF!</definedName>
    <definedName name="__123Graph_A" hidden="1">'[22]29-30'!#REF!</definedName>
    <definedName name="__123Graph_ACHART1" localSheetId="14" hidden="1">[23]FG!#REF!</definedName>
    <definedName name="__123Graph_ACHART1" localSheetId="13" hidden="1">[23]FG!#REF!</definedName>
    <definedName name="__123Graph_ACHART1" localSheetId="5" hidden="1">[23]FG!#REF!</definedName>
    <definedName name="__123Graph_ACHART1" localSheetId="3" hidden="1">[23]FG!#REF!</definedName>
    <definedName name="__123Graph_ACHART1" hidden="1">[23]FG!#REF!</definedName>
    <definedName name="__123Graph_ACHART2" localSheetId="14" hidden="1">[23]FG!#REF!</definedName>
    <definedName name="__123Graph_ACHART2" localSheetId="13" hidden="1">[23]FG!#REF!</definedName>
    <definedName name="__123Graph_ACHART2" localSheetId="5" hidden="1">[23]FG!#REF!</definedName>
    <definedName name="__123Graph_ACHART2" localSheetId="3" hidden="1">[23]FG!#REF!</definedName>
    <definedName name="__123Graph_ACHART2" hidden="1">[23]FG!#REF!</definedName>
    <definedName name="__123Graph_ACURRENT" hidden="1">[23]NORMAL!$E$29:$E$44</definedName>
    <definedName name="__123Graph_B" localSheetId="7" hidden="1">'[22]29-30'!#REF!</definedName>
    <definedName name="__123Graph_B" localSheetId="9" hidden="1">'[22]29-30'!#REF!</definedName>
    <definedName name="__123Graph_B" localSheetId="11" hidden="1">'[22]29-30'!#REF!</definedName>
    <definedName name="__123Graph_B" localSheetId="14" hidden="1">'[22]29-30'!#REF!</definedName>
    <definedName name="__123Graph_B" localSheetId="13" hidden="1">'[22]29-30'!#REF!</definedName>
    <definedName name="__123Graph_B" localSheetId="17" hidden="1">'[22]29-30'!#REF!</definedName>
    <definedName name="__123Graph_B" localSheetId="5" hidden="1">'[22]29-30'!#REF!</definedName>
    <definedName name="__123Graph_B" localSheetId="3" hidden="1">'[22]29-30'!#REF!</definedName>
    <definedName name="__123Graph_B" hidden="1">'[22]29-30'!#REF!</definedName>
    <definedName name="__123Graph_BCURRENT" hidden="1">[23]NORMAL!$F$29:$F$44</definedName>
    <definedName name="__123Graph_C" localSheetId="14" hidden="1">'[24]34-38.2'!#REF!</definedName>
    <definedName name="__123Graph_C" localSheetId="13" hidden="1">'[24]34-38.2'!#REF!</definedName>
    <definedName name="__123Graph_C" localSheetId="5" hidden="1">'[24]34-38.2'!#REF!</definedName>
    <definedName name="__123Graph_C" localSheetId="3" hidden="1">'[24]34-38.2'!#REF!</definedName>
    <definedName name="__123Graph_C" hidden="1">'[24]34-38.2'!#REF!</definedName>
    <definedName name="__123Graph_CCURRENT" localSheetId="14" hidden="1">[23]NORMAL!#REF!</definedName>
    <definedName name="__123Graph_CCURRENT" localSheetId="13" hidden="1">[23]NORMAL!#REF!</definedName>
    <definedName name="__123Graph_CCURRENT" localSheetId="5" hidden="1">[23]NORMAL!#REF!</definedName>
    <definedName name="__123Graph_CCURRENT" localSheetId="3" hidden="1">[23]NORMAL!#REF!</definedName>
    <definedName name="__123Graph_CCURRENT" hidden="1">[23]NORMAL!#REF!</definedName>
    <definedName name="__123Graph_D" localSheetId="14" hidden="1">'[24]34-38.2'!#REF!</definedName>
    <definedName name="__123Graph_D" localSheetId="13" hidden="1">'[24]34-38.2'!#REF!</definedName>
    <definedName name="__123Graph_D" localSheetId="5" hidden="1">'[24]34-38.2'!#REF!</definedName>
    <definedName name="__123Graph_D" localSheetId="3" hidden="1">'[24]34-38.2'!#REF!</definedName>
    <definedName name="__123Graph_D" hidden="1">'[24]34-38.2'!#REF!</definedName>
    <definedName name="__123Graph_DCURRENT" hidden="1">[23]NORMAL!$G$29:$G$44</definedName>
    <definedName name="__123Graph_E" localSheetId="14" hidden="1">'[24]34-38.2'!#REF!</definedName>
    <definedName name="__123Graph_E" localSheetId="13" hidden="1">'[24]34-38.2'!#REF!</definedName>
    <definedName name="__123Graph_E" localSheetId="5" hidden="1">'[24]34-38.2'!#REF!</definedName>
    <definedName name="__123Graph_E" localSheetId="3" hidden="1">'[24]34-38.2'!#REF!</definedName>
    <definedName name="__123Graph_E" hidden="1">'[24]34-38.2'!#REF!</definedName>
    <definedName name="__123Graph_ECURRENT" hidden="1">[23]NORMAL!$H$29:$H$44</definedName>
    <definedName name="__123Graph_F" hidden="1">[23]NORMAL!$I$38:$I$60</definedName>
    <definedName name="__123Graph_FCURRENT" hidden="1">[23]NORMAL!$I$38:$I$60</definedName>
    <definedName name="__123Graph_X" localSheetId="7" hidden="1">'[22]29-30'!#REF!</definedName>
    <definedName name="__123Graph_X" localSheetId="9" hidden="1">'[22]29-30'!#REF!</definedName>
    <definedName name="__123Graph_X" localSheetId="11" hidden="1">'[22]29-30'!#REF!</definedName>
    <definedName name="__123Graph_X" localSheetId="14" hidden="1">'[22]29-30'!#REF!</definedName>
    <definedName name="__123Graph_X" localSheetId="13" hidden="1">'[22]29-30'!#REF!</definedName>
    <definedName name="__123Graph_X" localSheetId="17" hidden="1">'[22]29-30'!#REF!</definedName>
    <definedName name="__123Graph_X" localSheetId="5" hidden="1">'[22]29-30'!#REF!</definedName>
    <definedName name="__123Graph_X" localSheetId="3" hidden="1">'[22]29-30'!#REF!</definedName>
    <definedName name="__123Graph_X" hidden="1">'[22]29-30'!#REF!</definedName>
    <definedName name="__2_C_1_1">NA()</definedName>
    <definedName name="__3_C_1_2">NA()</definedName>
    <definedName name="__a99999" localSheetId="14">#REF!</definedName>
    <definedName name="__a99999" localSheetId="13">#REF!</definedName>
    <definedName name="__a99999" localSheetId="5">#REF!</definedName>
    <definedName name="__a99999" localSheetId="3">#REF!</definedName>
    <definedName name="__a99999">#REF!</definedName>
    <definedName name="__amt2">'[21]CDB-Deposits'!$F$4:$F$15555</definedName>
    <definedName name="__ASH1">[13]Sheet4!$B$524:$E$625</definedName>
    <definedName name="__ASH2">[13]Sheet4!$P$422:$Q$523</definedName>
    <definedName name="__ASS1" localSheetId="7">#REF!</definedName>
    <definedName name="__ASS1" localSheetId="9">#REF!</definedName>
    <definedName name="__ASS1" localSheetId="11">#REF!</definedName>
    <definedName name="__ASS1" localSheetId="14">#REF!</definedName>
    <definedName name="__ASS1" localSheetId="13">#REF!</definedName>
    <definedName name="__ASS1" localSheetId="17">#REF!</definedName>
    <definedName name="__ASS1" localSheetId="5">#REF!</definedName>
    <definedName name="__ASS1" localSheetId="3">#REF!</definedName>
    <definedName name="__ASS1">#REF!</definedName>
    <definedName name="__ASS2" localSheetId="7">#REF!</definedName>
    <definedName name="__ASS2" localSheetId="9">#REF!</definedName>
    <definedName name="__ASS2" localSheetId="11">#REF!</definedName>
    <definedName name="__ASS2" localSheetId="14">#REF!</definedName>
    <definedName name="__ASS2" localSheetId="13">#REF!</definedName>
    <definedName name="__ASS2" localSheetId="17">#REF!</definedName>
    <definedName name="__ASS2" localSheetId="5">#REF!</definedName>
    <definedName name="__ASS2" localSheetId="3">#REF!</definedName>
    <definedName name="__ASS2">#REF!</definedName>
    <definedName name="__BSC1" localSheetId="7">#REF!</definedName>
    <definedName name="__BSC1" localSheetId="9">#REF!</definedName>
    <definedName name="__BSC1" localSheetId="11">#REF!</definedName>
    <definedName name="__BSC1" localSheetId="14">#REF!</definedName>
    <definedName name="__BSC1" localSheetId="13">#REF!</definedName>
    <definedName name="__BSC1" localSheetId="17">#REF!</definedName>
    <definedName name="__BSC1" localSheetId="5">#REF!</definedName>
    <definedName name="__BSC1" localSheetId="3">#REF!</definedName>
    <definedName name="__BSC1">#REF!</definedName>
    <definedName name="__BSD1" localSheetId="7">#REF!</definedName>
    <definedName name="__BSD1" localSheetId="9">#REF!</definedName>
    <definedName name="__BSD1" localSheetId="11">#REF!</definedName>
    <definedName name="__BSD1" localSheetId="14">#REF!</definedName>
    <definedName name="__BSD1" localSheetId="13">#REF!</definedName>
    <definedName name="__BSD1" localSheetId="17">#REF!</definedName>
    <definedName name="__BSD1" localSheetId="5">#REF!</definedName>
    <definedName name="__BSD1" localSheetId="3">#REF!</definedName>
    <definedName name="__BSD1">#REF!</definedName>
    <definedName name="__BSH1" localSheetId="7">#REF!</definedName>
    <definedName name="__BSH1" localSheetId="9">#REF!</definedName>
    <definedName name="__BSH1" localSheetId="11">#REF!</definedName>
    <definedName name="__BSH1" localSheetId="14">#REF!</definedName>
    <definedName name="__BSH1" localSheetId="13">#REF!</definedName>
    <definedName name="__BSH1" localSheetId="17">#REF!</definedName>
    <definedName name="__BSH1" localSheetId="5">#REF!</definedName>
    <definedName name="__BSH1" localSheetId="3">#REF!</definedName>
    <definedName name="__BSH1">#REF!</definedName>
    <definedName name="__BSP1" localSheetId="7">#REF!</definedName>
    <definedName name="__BSP1" localSheetId="9">#REF!</definedName>
    <definedName name="__BSP1" localSheetId="11">#REF!</definedName>
    <definedName name="__BSP1" localSheetId="14">#REF!</definedName>
    <definedName name="__BSP1" localSheetId="13">#REF!</definedName>
    <definedName name="__BSP1" localSheetId="17">#REF!</definedName>
    <definedName name="__BSP1" localSheetId="5">#REF!</definedName>
    <definedName name="__BSP1" localSheetId="3">#REF!</definedName>
    <definedName name="__BSP1">#REF!</definedName>
    <definedName name="__BSS1" localSheetId="7">#REF!</definedName>
    <definedName name="__BSS1" localSheetId="9">#REF!</definedName>
    <definedName name="__BSS1" localSheetId="11">#REF!</definedName>
    <definedName name="__BSS1" localSheetId="14">#REF!</definedName>
    <definedName name="__BSS1" localSheetId="13">#REF!</definedName>
    <definedName name="__BSS1" localSheetId="17">#REF!</definedName>
    <definedName name="__BSS1" localSheetId="5">#REF!</definedName>
    <definedName name="__BSS1" localSheetId="3">#REF!</definedName>
    <definedName name="__BSS1">#REF!</definedName>
    <definedName name="__BST1" localSheetId="7">#REF!</definedName>
    <definedName name="__BST1" localSheetId="9">#REF!</definedName>
    <definedName name="__BST1" localSheetId="11">#REF!</definedName>
    <definedName name="__BST1" localSheetId="14">#REF!</definedName>
    <definedName name="__BST1" localSheetId="13">#REF!</definedName>
    <definedName name="__BST1" localSheetId="17">#REF!</definedName>
    <definedName name="__BST1" localSheetId="5">#REF!</definedName>
    <definedName name="__BST1" localSheetId="3">#REF!</definedName>
    <definedName name="__BST1">#REF!</definedName>
    <definedName name="__Col1" localSheetId="7">#REF!</definedName>
    <definedName name="__Col1" localSheetId="9">#REF!</definedName>
    <definedName name="__Col1" localSheetId="11">#REF!</definedName>
    <definedName name="__Col1" localSheetId="14">#REF!</definedName>
    <definedName name="__Col1" localSheetId="13">#REF!</definedName>
    <definedName name="__Col1" localSheetId="17">#REF!</definedName>
    <definedName name="__Col1" localSheetId="5">#REF!</definedName>
    <definedName name="__Col1" localSheetId="3">#REF!</definedName>
    <definedName name="__Col1">#REF!</definedName>
    <definedName name="__crt1">'[11]I-B'!$B$1:$B$65536</definedName>
    <definedName name="__crt2">'[11]I-BR'!$B$1:$B$65536</definedName>
    <definedName name="__EPZ1">[13]Sheet4!$F$428:$F$519</definedName>
    <definedName name="__EPZ2">[13]Sheet4!$S$326:$S$417</definedName>
    <definedName name="__FMT1">'[11]I-B'!$E$1:$E$65536</definedName>
    <definedName name="__FMT2">'[11]I-BR'!$E$1:$E$65536</definedName>
    <definedName name="__hg65656" localSheetId="7" hidden="1">#REF!</definedName>
    <definedName name="__hg65656" localSheetId="9" hidden="1">#REF!</definedName>
    <definedName name="__hg65656" localSheetId="11" hidden="1">#REF!</definedName>
    <definedName name="__hg65656" localSheetId="14" hidden="1">#REF!</definedName>
    <definedName name="__hg65656" localSheetId="13" hidden="1">#REF!</definedName>
    <definedName name="__hg65656" localSheetId="17" hidden="1">#REF!</definedName>
    <definedName name="__hg65656" localSheetId="5" hidden="1">#REF!</definedName>
    <definedName name="__hg65656" localSheetId="3" hidden="1">#REF!</definedName>
    <definedName name="__hg65656" hidden="1">#REF!</definedName>
    <definedName name="__hub0207" localSheetId="7">[20]AL905!#REF!</definedName>
    <definedName name="__hub0207" localSheetId="9">[20]AL905!#REF!</definedName>
    <definedName name="__hub0207" localSheetId="11">[20]AL905!#REF!</definedName>
    <definedName name="__hub0207" localSheetId="14">[20]AL905!#REF!</definedName>
    <definedName name="__hub0207" localSheetId="13">[20]AL905!#REF!</definedName>
    <definedName name="__hub0207" localSheetId="17">[20]AL905!#REF!</definedName>
    <definedName name="__hub0207" localSheetId="5">[20]AL905!#REF!</definedName>
    <definedName name="__hub0207" localSheetId="3">[20]AL905!#REF!</definedName>
    <definedName name="__hub0207">[20]AL905!#REF!</definedName>
    <definedName name="__IEC1" localSheetId="7">#REF!</definedName>
    <definedName name="__IEC1" localSheetId="9">#REF!</definedName>
    <definedName name="__IEC1" localSheetId="11">#REF!</definedName>
    <definedName name="__IEC1" localSheetId="14">#REF!</definedName>
    <definedName name="__IEC1" localSheetId="13">#REF!</definedName>
    <definedName name="__IEC1" localSheetId="17">#REF!</definedName>
    <definedName name="__IEC1" localSheetId="5">#REF!</definedName>
    <definedName name="__IEC1" localSheetId="3">#REF!</definedName>
    <definedName name="__IEC1">#REF!</definedName>
    <definedName name="__IED1" localSheetId="7">#REF!</definedName>
    <definedName name="__IED1" localSheetId="9">#REF!</definedName>
    <definedName name="__IED1" localSheetId="11">#REF!</definedName>
    <definedName name="__IED1" localSheetId="14">#REF!</definedName>
    <definedName name="__IED1" localSheetId="13">#REF!</definedName>
    <definedName name="__IED1" localSheetId="17">#REF!</definedName>
    <definedName name="__IED1" localSheetId="5">#REF!</definedName>
    <definedName name="__IED1" localSheetId="3">#REF!</definedName>
    <definedName name="__IED1">#REF!</definedName>
    <definedName name="__IEH1" localSheetId="7">#REF!</definedName>
    <definedName name="__IEH1" localSheetId="9">#REF!</definedName>
    <definedName name="__IEH1" localSheetId="11">#REF!</definedName>
    <definedName name="__IEH1" localSheetId="14">#REF!</definedName>
    <definedName name="__IEH1" localSheetId="13">#REF!</definedName>
    <definedName name="__IEH1" localSheetId="17">#REF!</definedName>
    <definedName name="__IEH1" localSheetId="5">#REF!</definedName>
    <definedName name="__IEH1" localSheetId="3">#REF!</definedName>
    <definedName name="__IEH1">#REF!</definedName>
    <definedName name="__IEP1" localSheetId="7">#REF!</definedName>
    <definedName name="__IEP1" localSheetId="9">#REF!</definedName>
    <definedName name="__IEP1" localSheetId="11">#REF!</definedName>
    <definedName name="__IEP1" localSheetId="14">#REF!</definedName>
    <definedName name="__IEP1" localSheetId="13">#REF!</definedName>
    <definedName name="__IEP1" localSheetId="17">#REF!</definedName>
    <definedName name="__IEP1" localSheetId="5">#REF!</definedName>
    <definedName name="__IEP1" localSheetId="3">#REF!</definedName>
    <definedName name="__IEP1">#REF!</definedName>
    <definedName name="__IES1" localSheetId="7">#REF!</definedName>
    <definedName name="__IES1" localSheetId="9">#REF!</definedName>
    <definedName name="__IES1" localSheetId="11">#REF!</definedName>
    <definedName name="__IES1" localSheetId="14">#REF!</definedName>
    <definedName name="__IES1" localSheetId="13">#REF!</definedName>
    <definedName name="__IES1" localSheetId="17">#REF!</definedName>
    <definedName name="__IES1" localSheetId="5">#REF!</definedName>
    <definedName name="__IES1" localSheetId="3">#REF!</definedName>
    <definedName name="__IES1">#REF!</definedName>
    <definedName name="__IET1" localSheetId="7">#REF!</definedName>
    <definedName name="__IET1" localSheetId="9">#REF!</definedName>
    <definedName name="__IET1" localSheetId="11">#REF!</definedName>
    <definedName name="__IET1" localSheetId="14">#REF!</definedName>
    <definedName name="__IET1" localSheetId="13">#REF!</definedName>
    <definedName name="__IET1" localSheetId="17">#REF!</definedName>
    <definedName name="__IET1" localSheetId="5">#REF!</definedName>
    <definedName name="__IET1" localSheetId="3">#REF!</definedName>
    <definedName name="__IET1">#REF!</definedName>
    <definedName name="__jun99" localSheetId="7">'[15]PUR&amp;SAL'!#REF!</definedName>
    <definedName name="__jun99" localSheetId="9">'[15]PUR&amp;SAL'!#REF!</definedName>
    <definedName name="__jun99" localSheetId="11">'[15]PUR&amp;SAL'!#REF!</definedName>
    <definedName name="__jun99" localSheetId="14">'[15]PUR&amp;SAL'!#REF!</definedName>
    <definedName name="__jun99" localSheetId="13">'[15]PUR&amp;SAL'!#REF!</definedName>
    <definedName name="__jun99" localSheetId="17">'[15]PUR&amp;SAL'!#REF!</definedName>
    <definedName name="__jun99" localSheetId="5">'[15]PUR&amp;SAL'!#REF!</definedName>
    <definedName name="__jun99" localSheetId="3">'[15]PUR&amp;SAL'!#REF!</definedName>
    <definedName name="__jun99">'[15]PUR&amp;SAL'!#REF!</definedName>
    <definedName name="__LIA1" localSheetId="7">#REF!</definedName>
    <definedName name="__LIA1" localSheetId="9">#REF!</definedName>
    <definedName name="__LIA1" localSheetId="11">#REF!</definedName>
    <definedName name="__LIA1" localSheetId="14">#REF!</definedName>
    <definedName name="__LIA1" localSheetId="13">#REF!</definedName>
    <definedName name="__LIA1" localSheetId="17">#REF!</definedName>
    <definedName name="__LIA1" localSheetId="5">#REF!</definedName>
    <definedName name="__LIA1" localSheetId="3">#REF!</definedName>
    <definedName name="__LIA1">#REF!</definedName>
    <definedName name="__LIA2" localSheetId="7">#REF!</definedName>
    <definedName name="__LIA2" localSheetId="9">#REF!</definedName>
    <definedName name="__LIA2" localSheetId="11">#REF!</definedName>
    <definedName name="__LIA2" localSheetId="14">#REF!</definedName>
    <definedName name="__LIA2" localSheetId="13">#REF!</definedName>
    <definedName name="__LIA2" localSheetId="17">#REF!</definedName>
    <definedName name="__LIA2" localSheetId="5">#REF!</definedName>
    <definedName name="__LIA2" localSheetId="3">#REF!</definedName>
    <definedName name="__LIA2">#REF!</definedName>
    <definedName name="__LMT1">'[11]I-B'!$G$1:$G$65536</definedName>
    <definedName name="__LMT2">'[11]I-BR'!$G$1:$G$65536</definedName>
    <definedName name="__LN2" localSheetId="14">#REF!</definedName>
    <definedName name="__LN2" localSheetId="13">#REF!</definedName>
    <definedName name="__LN2" localSheetId="5">#REF!</definedName>
    <definedName name="__LN2" localSheetId="3">#REF!</definedName>
    <definedName name="__LN2">#REF!</definedName>
    <definedName name="__PL1" localSheetId="7">#REF!</definedName>
    <definedName name="__PL1" localSheetId="9">#REF!</definedName>
    <definedName name="__PL1" localSheetId="11">#REF!</definedName>
    <definedName name="__PL1" localSheetId="14">#REF!</definedName>
    <definedName name="__PL1" localSheetId="13">#REF!</definedName>
    <definedName name="__PL1" localSheetId="17">#REF!</definedName>
    <definedName name="__PL1" localSheetId="5">#REF!</definedName>
    <definedName name="__PL1" localSheetId="3">#REF!</definedName>
    <definedName name="__PL1">#REF!</definedName>
    <definedName name="__PL2" localSheetId="7">#REF!</definedName>
    <definedName name="__PL2" localSheetId="9">#REF!</definedName>
    <definedName name="__PL2" localSheetId="11">#REF!</definedName>
    <definedName name="__PL2" localSheetId="14">#REF!</definedName>
    <definedName name="__PL2" localSheetId="13">#REF!</definedName>
    <definedName name="__PL2" localSheetId="17">#REF!</definedName>
    <definedName name="__PL2" localSheetId="5">#REF!</definedName>
    <definedName name="__PL2" localSheetId="3">#REF!</definedName>
    <definedName name="__PL2">#REF!</definedName>
    <definedName name="__pL3" localSheetId="14">#REF!</definedName>
    <definedName name="__pL3" localSheetId="13">#REF!</definedName>
    <definedName name="__pL3" localSheetId="5">#REF!</definedName>
    <definedName name="__pL3" localSheetId="3">#REF!</definedName>
    <definedName name="__pL3">#REF!</definedName>
    <definedName name="__PP2" localSheetId="7">#REF!</definedName>
    <definedName name="__PP2" localSheetId="9">#REF!</definedName>
    <definedName name="__PP2" localSheetId="11">#REF!</definedName>
    <definedName name="__PP2" localSheetId="14">#REF!</definedName>
    <definedName name="__PP2" localSheetId="13">#REF!</definedName>
    <definedName name="__PP2" localSheetId="17">#REF!</definedName>
    <definedName name="__PP2" localSheetId="5">#REF!</definedName>
    <definedName name="__PP2" localSheetId="3">#REF!</definedName>
    <definedName name="__PP2">#REF!</definedName>
    <definedName name="__PP3" localSheetId="7">#REF!</definedName>
    <definedName name="__PP3" localSheetId="9">#REF!</definedName>
    <definedName name="__PP3" localSheetId="11">#REF!</definedName>
    <definedName name="__PP3" localSheetId="14">#REF!</definedName>
    <definedName name="__PP3" localSheetId="13">#REF!</definedName>
    <definedName name="__PP3" localSheetId="17">#REF!</definedName>
    <definedName name="__PP3" localSheetId="5">#REF!</definedName>
    <definedName name="__PP3" localSheetId="3">#REF!</definedName>
    <definedName name="__PP3">#REF!</definedName>
    <definedName name="__REC1999">'[7]RC-0997'!$B$132:$Q$171</definedName>
    <definedName name="__SAL2003" localSheetId="14">#REF!</definedName>
    <definedName name="__SAL2003" localSheetId="13">#REF!</definedName>
    <definedName name="__SAL2003" localSheetId="5">#REF!</definedName>
    <definedName name="__SAL2003" localSheetId="3">#REF!</definedName>
    <definedName name="__SAL2003">#REF!</definedName>
    <definedName name="__SAL2004" localSheetId="14">#REF!</definedName>
    <definedName name="__SAL2004" localSheetId="13">#REF!</definedName>
    <definedName name="__SAL2004" localSheetId="5">#REF!</definedName>
    <definedName name="__SAL2004" localSheetId="3">#REF!</definedName>
    <definedName name="__SAL2004">#REF!</definedName>
    <definedName name="__SEC107" localSheetId="7">#REF!</definedName>
    <definedName name="__SEC107" localSheetId="9">#REF!</definedName>
    <definedName name="__SEC107" localSheetId="11">#REF!</definedName>
    <definedName name="__SEC107" localSheetId="14">#REF!</definedName>
    <definedName name="__SEC107" localSheetId="13">#REF!</definedName>
    <definedName name="__SEC107" localSheetId="17">#REF!</definedName>
    <definedName name="__SEC107" localSheetId="5">#REF!</definedName>
    <definedName name="__SEC107" localSheetId="3">#REF!</definedName>
    <definedName name="__SEC107">#REF!</definedName>
    <definedName name="__tam2" localSheetId="14" hidden="1">#REF!</definedName>
    <definedName name="__tam2" localSheetId="13" hidden="1">#REF!</definedName>
    <definedName name="__tam2" localSheetId="5" hidden="1">#REF!</definedName>
    <definedName name="__tam2" localSheetId="3" hidden="1">#REF!</definedName>
    <definedName name="__tam2" hidden="1">#REF!</definedName>
    <definedName name="__TMO1" localSheetId="7">'[19]BS-OVS'!#REF!</definedName>
    <definedName name="__TMO1" localSheetId="9">'[19]BS-OVS'!#REF!</definedName>
    <definedName name="__TMO1" localSheetId="11">'[19]BS-OVS'!#REF!</definedName>
    <definedName name="__TMO1" localSheetId="14">'[19]BS-OVS'!#REF!</definedName>
    <definedName name="__TMO1" localSheetId="13">'[19]BS-OVS'!#REF!</definedName>
    <definedName name="__TMO1" localSheetId="17">'[19]BS-OVS'!#REF!</definedName>
    <definedName name="__TMO1" localSheetId="5">'[19]BS-OVS'!#REF!</definedName>
    <definedName name="__TMO1" localSheetId="3">'[19]BS-OVS'!#REF!</definedName>
    <definedName name="__TMO1">'[19]BS-OVS'!#REF!</definedName>
    <definedName name="__UAE1">[13]Sheet4!$D$116:$D$207</definedName>
    <definedName name="__UAE2">[13]Sheet4!$Q$14:$Q$105</definedName>
    <definedName name="__UK1">[13]Sheet4!$F$324:$F$415</definedName>
    <definedName name="__UK2">[13]Sheet4!$S$222:$S$313</definedName>
    <definedName name="__USA1">[13]Sheet4!$D$428:$D$519</definedName>
    <definedName name="__USA2">[13]Sheet4!$Q$326:$Q$417</definedName>
    <definedName name="__ws1" localSheetId="7">'[16]Revenue-Fire-Marine-Motor'!#REF!</definedName>
    <definedName name="__ws1" localSheetId="9">'[16]Revenue-Fire-Marine-Motor'!#REF!</definedName>
    <definedName name="__ws1" localSheetId="11">'[16]Revenue-Fire-Marine-Motor'!#REF!</definedName>
    <definedName name="__ws1" localSheetId="14">'[16]Revenue-Fire-Marine-Motor'!#REF!</definedName>
    <definedName name="__ws1" localSheetId="13">'[16]Revenue-Fire-Marine-Motor'!#REF!</definedName>
    <definedName name="__ws1" localSheetId="17">'[16]Revenue-Fire-Marine-Motor'!#REF!</definedName>
    <definedName name="__ws1" localSheetId="5">'[16]Revenue-Fire-Marine-Motor'!#REF!</definedName>
    <definedName name="__ws1" localSheetId="3">'[16]Revenue-Fire-Marine-Motor'!#REF!</definedName>
    <definedName name="__ws1">'[16]Revenue-Fire-Marine-Motor'!#REF!</definedName>
    <definedName name="_1" localSheetId="7">#REF!</definedName>
    <definedName name="_1" localSheetId="9">#REF!</definedName>
    <definedName name="_1" localSheetId="11">#REF!</definedName>
    <definedName name="_1" localSheetId="14">#REF!</definedName>
    <definedName name="_1" localSheetId="13">#REF!</definedName>
    <definedName name="_1" localSheetId="17">#REF!</definedName>
    <definedName name="_1" localSheetId="5">#REF!</definedName>
    <definedName name="_1" localSheetId="3">#REF!</definedName>
    <definedName name="_1">#REF!</definedName>
    <definedName name="_1.1" localSheetId="7">#REF!</definedName>
    <definedName name="_1.1" localSheetId="9">#REF!</definedName>
    <definedName name="_1.1" localSheetId="11">#REF!</definedName>
    <definedName name="_1.1" localSheetId="14">#REF!</definedName>
    <definedName name="_1.1" localSheetId="13">#REF!</definedName>
    <definedName name="_1.1" localSheetId="17">#REF!</definedName>
    <definedName name="_1.1" localSheetId="5">#REF!</definedName>
    <definedName name="_1.1" localSheetId="3">#REF!</definedName>
    <definedName name="_1.1">#REF!</definedName>
    <definedName name="_1.2" localSheetId="7">[25]Sheet3!#REF!</definedName>
    <definedName name="_1.2" localSheetId="9">[25]Sheet3!#REF!</definedName>
    <definedName name="_1.2" localSheetId="11">[25]Sheet3!#REF!</definedName>
    <definedName name="_1.2" localSheetId="14">[25]Sheet3!#REF!</definedName>
    <definedName name="_1.2" localSheetId="13">[25]Sheet3!#REF!</definedName>
    <definedName name="_1.2" localSheetId="17">[25]Sheet3!#REF!</definedName>
    <definedName name="_1.2" localSheetId="5">[25]Sheet3!#REF!</definedName>
    <definedName name="_1.2" localSheetId="3">[25]Sheet3!#REF!</definedName>
    <definedName name="_1.2">[25]Sheet3!#REF!</definedName>
    <definedName name="_1__123Graph_ACHART_1" hidden="1">'[26]Annexure "C"'!$C$19:$H$19</definedName>
    <definedName name="_1_C_1">NA()</definedName>
    <definedName name="_10" localSheetId="7">#REF!</definedName>
    <definedName name="_10" localSheetId="9">#REF!</definedName>
    <definedName name="_10" localSheetId="11">#REF!</definedName>
    <definedName name="_10" localSheetId="14">#REF!</definedName>
    <definedName name="_10" localSheetId="13">#REF!</definedName>
    <definedName name="_10" localSheetId="17">#REF!</definedName>
    <definedName name="_10" localSheetId="5">#REF!</definedName>
    <definedName name="_10" localSheetId="3">#REF!</definedName>
    <definedName name="_10">#REF!</definedName>
    <definedName name="_102Excel_BuiltIn_Print_Area_5_1_1_1_1_1_1_1">NA()</definedName>
    <definedName name="_103Excel_BuiltIn_Print_Area_5_1_1_1_1_1_1_1_1_1">NA()</definedName>
    <definedName name="_107A" localSheetId="7">#REF!</definedName>
    <definedName name="_107A" localSheetId="9">#REF!</definedName>
    <definedName name="_107A" localSheetId="11">#REF!</definedName>
    <definedName name="_107A" localSheetId="14">#REF!</definedName>
    <definedName name="_107A" localSheetId="13">#REF!</definedName>
    <definedName name="_107A" localSheetId="17">#REF!</definedName>
    <definedName name="_107A" localSheetId="5">#REF!</definedName>
    <definedName name="_107A" localSheetId="3">#REF!</definedName>
    <definedName name="_107A">#REF!</definedName>
    <definedName name="_11" localSheetId="7">#REF!</definedName>
    <definedName name="_11" localSheetId="9">#REF!</definedName>
    <definedName name="_11" localSheetId="11">#REF!</definedName>
    <definedName name="_11" localSheetId="14">#REF!</definedName>
    <definedName name="_11" localSheetId="13">#REF!</definedName>
    <definedName name="_11" localSheetId="17">#REF!</definedName>
    <definedName name="_11" localSheetId="5">#REF!</definedName>
    <definedName name="_11" localSheetId="3">#REF!</definedName>
    <definedName name="_11">#REF!</definedName>
    <definedName name="_12" localSheetId="7">#REF!</definedName>
    <definedName name="_12" localSheetId="9">#REF!</definedName>
    <definedName name="_12" localSheetId="11">#REF!</definedName>
    <definedName name="_12" localSheetId="14">#REF!</definedName>
    <definedName name="_12" localSheetId="13">#REF!</definedName>
    <definedName name="_12" localSheetId="17">#REF!</definedName>
    <definedName name="_12" localSheetId="5">#REF!</definedName>
    <definedName name="_12" localSheetId="3">#REF!</definedName>
    <definedName name="_12">#REF!</definedName>
    <definedName name="_122Excel_BuiltIn_Print_Area_5_1_1_1_2">NA()</definedName>
    <definedName name="_123" localSheetId="14">#REF!</definedName>
    <definedName name="_123" localSheetId="13">#REF!</definedName>
    <definedName name="_123" localSheetId="5">#REF!</definedName>
    <definedName name="_123" localSheetId="3">#REF!</definedName>
    <definedName name="_123">#REF!</definedName>
    <definedName name="_125Excel_BuiltIn_Print_Area_5_1_1_1_1_1_1_1">NA()</definedName>
    <definedName name="_126Excel_BuiltIn_Print_Area_5_1_1_1_1_1_1_1_1_1">NA()</definedName>
    <definedName name="_12A" localSheetId="7">#REF!</definedName>
    <definedName name="_12A" localSheetId="9">#REF!</definedName>
    <definedName name="_12A" localSheetId="11">#REF!</definedName>
    <definedName name="_12A" localSheetId="14">#REF!</definedName>
    <definedName name="_12A" localSheetId="13">#REF!</definedName>
    <definedName name="_12A" localSheetId="17">#REF!</definedName>
    <definedName name="_12A" localSheetId="5">#REF!</definedName>
    <definedName name="_12A" localSheetId="3">#REF!</definedName>
    <definedName name="_12A">#REF!</definedName>
    <definedName name="_12B" localSheetId="7">#REF!</definedName>
    <definedName name="_12B" localSheetId="9">#REF!</definedName>
    <definedName name="_12B" localSheetId="11">#REF!</definedName>
    <definedName name="_12B" localSheetId="14">#REF!</definedName>
    <definedName name="_12B" localSheetId="13">#REF!</definedName>
    <definedName name="_12B" localSheetId="17">#REF!</definedName>
    <definedName name="_12B" localSheetId="5">#REF!</definedName>
    <definedName name="_12B" localSheetId="3">#REF!</definedName>
    <definedName name="_12B">#REF!</definedName>
    <definedName name="_12C" localSheetId="7">#REF!</definedName>
    <definedName name="_12C" localSheetId="9">#REF!</definedName>
    <definedName name="_12C" localSheetId="11">#REF!</definedName>
    <definedName name="_12C" localSheetId="14">#REF!</definedName>
    <definedName name="_12C" localSheetId="13">#REF!</definedName>
    <definedName name="_12C" localSheetId="17">#REF!</definedName>
    <definedName name="_12C" localSheetId="5">#REF!</definedName>
    <definedName name="_12C" localSheetId="3">#REF!</definedName>
    <definedName name="_12C">#REF!</definedName>
    <definedName name="_13" localSheetId="7">#REF!</definedName>
    <definedName name="_13" localSheetId="9">#REF!</definedName>
    <definedName name="_13" localSheetId="11">#REF!</definedName>
    <definedName name="_13" localSheetId="14">#REF!</definedName>
    <definedName name="_13" localSheetId="13">#REF!</definedName>
    <definedName name="_13" localSheetId="17">#REF!</definedName>
    <definedName name="_13" localSheetId="5">#REF!</definedName>
    <definedName name="_13" localSheetId="3">#REF!</definedName>
    <definedName name="_13">#REF!</definedName>
    <definedName name="_14" localSheetId="7">#REF!</definedName>
    <definedName name="_14" localSheetId="9">#REF!</definedName>
    <definedName name="_14" localSheetId="11">#REF!</definedName>
    <definedName name="_14" localSheetId="14">#REF!</definedName>
    <definedName name="_14" localSheetId="13">#REF!</definedName>
    <definedName name="_14" localSheetId="17">#REF!</definedName>
    <definedName name="_14" localSheetId="5">#REF!</definedName>
    <definedName name="_14" localSheetId="3">#REF!</definedName>
    <definedName name="_14">#REF!</definedName>
    <definedName name="_140Excel_BuiltIn_Print_Titles_14_1_1_1_1">NA()</definedName>
    <definedName name="_147Excel_BuiltIn_Print_Titles_17_1_1_2">NA()</definedName>
    <definedName name="_148Excel_BuiltIn_Print_Titles_17_1_1_1_1">NA()</definedName>
    <definedName name="_149Excel_BuiltIn_Print_Titles_17_1_1_1_1_1_1">NA()</definedName>
    <definedName name="_14D" localSheetId="14">[27]Furniture!#REF!</definedName>
    <definedName name="_14D" localSheetId="13">[27]Furniture!#REF!</definedName>
    <definedName name="_14D" localSheetId="5">[27]Furniture!#REF!</definedName>
    <definedName name="_14D" localSheetId="3">[27]Furniture!#REF!</definedName>
    <definedName name="_14D">[27]Furniture!#REF!</definedName>
    <definedName name="_15" localSheetId="7">#REF!</definedName>
    <definedName name="_15" localSheetId="9">#REF!</definedName>
    <definedName name="_15" localSheetId="11">#REF!</definedName>
    <definedName name="_15" localSheetId="14">#REF!</definedName>
    <definedName name="_15" localSheetId="13">#REF!</definedName>
    <definedName name="_15" localSheetId="17">#REF!</definedName>
    <definedName name="_15" localSheetId="5">#REF!</definedName>
    <definedName name="_15" localSheetId="3">#REF!</definedName>
    <definedName name="_15">#REF!</definedName>
    <definedName name="_150Excel_BuiltIn_Print_Titles_2_1_1_1">NA()</definedName>
    <definedName name="_159Excel_BuiltIn_Print_Titles_7_1_1_1">NA()</definedName>
    <definedName name="_16" localSheetId="7">#REF!</definedName>
    <definedName name="_16" localSheetId="9">#REF!</definedName>
    <definedName name="_16" localSheetId="11">#REF!</definedName>
    <definedName name="_16" localSheetId="14">#REF!</definedName>
    <definedName name="_16" localSheetId="13">#REF!</definedName>
    <definedName name="_16" localSheetId="17">#REF!</definedName>
    <definedName name="_16" localSheetId="5">#REF!</definedName>
    <definedName name="_16" localSheetId="3">#REF!</definedName>
    <definedName name="_16">#REF!</definedName>
    <definedName name="_169Excel_BuiltIn_Print_Titles_14_1_1_1_1">NA()</definedName>
    <definedName name="_17" localSheetId="7">#REF!</definedName>
    <definedName name="_17" localSheetId="9">#REF!</definedName>
    <definedName name="_17" localSheetId="11">#REF!</definedName>
    <definedName name="_17" localSheetId="14">#REF!</definedName>
    <definedName name="_17" localSheetId="13">#REF!</definedName>
    <definedName name="_17" localSheetId="17">#REF!</definedName>
    <definedName name="_17" localSheetId="5">#REF!</definedName>
    <definedName name="_17" localSheetId="3">#REF!</definedName>
    <definedName name="_17">#REF!</definedName>
    <definedName name="_177Excel_BuiltIn_Print_Titles_17_1_1_2">NA()</definedName>
    <definedName name="_178Excel_BuiltIn_Print_Titles_17_1_1_1_1">NA()</definedName>
    <definedName name="_179Excel_BuiltIn_Print_Titles_17_1_1_1_1_1_1">NA()</definedName>
    <definedName name="_18" localSheetId="7">#REF!</definedName>
    <definedName name="_18" localSheetId="9">#REF!</definedName>
    <definedName name="_18" localSheetId="11">#REF!</definedName>
    <definedName name="_18" localSheetId="14">#REF!</definedName>
    <definedName name="_18" localSheetId="13">#REF!</definedName>
    <definedName name="_18" localSheetId="17">#REF!</definedName>
    <definedName name="_18" localSheetId="5">#REF!</definedName>
    <definedName name="_18" localSheetId="3">#REF!</definedName>
    <definedName name="_18">#REF!</definedName>
    <definedName name="_180Excel_BuiltIn_Print_Titles_2_1_1_1">NA()</definedName>
    <definedName name="_19" localSheetId="7">#REF!</definedName>
    <definedName name="_19" localSheetId="9">#REF!</definedName>
    <definedName name="_19" localSheetId="11">#REF!</definedName>
    <definedName name="_19" localSheetId="14">#REF!</definedName>
    <definedName name="_19" localSheetId="13">#REF!</definedName>
    <definedName name="_19" localSheetId="17">#REF!</definedName>
    <definedName name="_19" localSheetId="5">#REF!</definedName>
    <definedName name="_19" localSheetId="3">#REF!</definedName>
    <definedName name="_19">#REF!</definedName>
    <definedName name="_191Excel_BuiltIn_Print_Titles_7_1_1_1">NA()</definedName>
    <definedName name="_19E____ဠ0__큌〈Ř" localSheetId="14">#REF!</definedName>
    <definedName name="_19E____ဠ0__큌〈Ř" localSheetId="13">#REF!</definedName>
    <definedName name="_19E____ဠ0__큌〈Ř" localSheetId="5">#REF!</definedName>
    <definedName name="_19E____ဠ0__큌〈Ř" localSheetId="3">#REF!</definedName>
    <definedName name="_19E____ဠ0__큌〈Ř">#REF!</definedName>
    <definedName name="_2" localSheetId="7">#REF!</definedName>
    <definedName name="_2" localSheetId="9">#REF!</definedName>
    <definedName name="_2" localSheetId="11">#REF!</definedName>
    <definedName name="_2" localSheetId="14">#REF!</definedName>
    <definedName name="_2" localSheetId="13">#REF!</definedName>
    <definedName name="_2" localSheetId="17">#REF!</definedName>
    <definedName name="_2" localSheetId="5">#REF!</definedName>
    <definedName name="_2" localSheetId="3">#REF!</definedName>
    <definedName name="_2">#REF!</definedName>
    <definedName name="_2.1" localSheetId="7">#REF!</definedName>
    <definedName name="_2.1" localSheetId="9">#REF!</definedName>
    <definedName name="_2.1" localSheetId="11">#REF!</definedName>
    <definedName name="_2.1" localSheetId="14">#REF!</definedName>
    <definedName name="_2.1" localSheetId="13">#REF!</definedName>
    <definedName name="_2.1" localSheetId="17">#REF!</definedName>
    <definedName name="_2.1" localSheetId="5">#REF!</definedName>
    <definedName name="_2.1" localSheetId="3">#REF!</definedName>
    <definedName name="_2.1">#REF!</definedName>
    <definedName name="_2.2" localSheetId="7">[25]Sheet3!#REF!</definedName>
    <definedName name="_2.2" localSheetId="9">[25]Sheet3!#REF!</definedName>
    <definedName name="_2.2" localSheetId="11">[25]Sheet3!#REF!</definedName>
    <definedName name="_2.2" localSheetId="14">[25]Sheet3!#REF!</definedName>
    <definedName name="_2.2" localSheetId="13">[25]Sheet3!#REF!</definedName>
    <definedName name="_2.2" localSheetId="17">[25]Sheet3!#REF!</definedName>
    <definedName name="_2.2" localSheetId="5">[25]Sheet3!#REF!</definedName>
    <definedName name="_2.2" localSheetId="3">[25]Sheet3!#REF!</definedName>
    <definedName name="_2.2">[25]Sheet3!#REF!</definedName>
    <definedName name="_2__123Graph_BCHART_1" hidden="1">'[26]Annexure "C"'!$C$20:$H$20</definedName>
    <definedName name="_2_C_1_1">NA()</definedName>
    <definedName name="_20" localSheetId="7">#REF!</definedName>
    <definedName name="_20" localSheetId="9">#REF!</definedName>
    <definedName name="_20" localSheetId="11">#REF!</definedName>
    <definedName name="_20" localSheetId="14">#REF!</definedName>
    <definedName name="_20" localSheetId="13">#REF!</definedName>
    <definedName name="_20" localSheetId="17">#REF!</definedName>
    <definedName name="_20" localSheetId="5">#REF!</definedName>
    <definedName name="_20" localSheetId="3">#REF!</definedName>
    <definedName name="_20">#REF!</definedName>
    <definedName name="_21" localSheetId="7">#REF!</definedName>
    <definedName name="_21" localSheetId="9">#REF!</definedName>
    <definedName name="_21" localSheetId="11">#REF!</definedName>
    <definedName name="_21" localSheetId="14">#REF!</definedName>
    <definedName name="_21" localSheetId="13">#REF!</definedName>
    <definedName name="_21" localSheetId="17">#REF!</definedName>
    <definedName name="_21" localSheetId="5">#REF!</definedName>
    <definedName name="_21" localSheetId="3">#REF!</definedName>
    <definedName name="_21">#REF!</definedName>
    <definedName name="_24_06_2004" localSheetId="7">#REF!</definedName>
    <definedName name="_24_06_2004" localSheetId="9">#REF!</definedName>
    <definedName name="_24_06_2004" localSheetId="11">#REF!</definedName>
    <definedName name="_24_06_2004" localSheetId="14">#REF!</definedName>
    <definedName name="_24_06_2004" localSheetId="13">#REF!</definedName>
    <definedName name="_24_06_2004" localSheetId="17">#REF!</definedName>
    <definedName name="_24_06_2004" localSheetId="5">#REF!</definedName>
    <definedName name="_24_06_2004" localSheetId="3">#REF!</definedName>
    <definedName name="_24_06_2004">#REF!</definedName>
    <definedName name="_29_07_2004" localSheetId="7">#REF!</definedName>
    <definedName name="_29_07_2004" localSheetId="9">#REF!</definedName>
    <definedName name="_29_07_2004" localSheetId="11">#REF!</definedName>
    <definedName name="_29_07_2004" localSheetId="14">#REF!</definedName>
    <definedName name="_29_07_2004" localSheetId="13">#REF!</definedName>
    <definedName name="_29_07_2004" localSheetId="17">#REF!</definedName>
    <definedName name="_29_07_2004" localSheetId="5">#REF!</definedName>
    <definedName name="_29_07_2004" localSheetId="3">#REF!</definedName>
    <definedName name="_29_07_2004">#REF!</definedName>
    <definedName name="_2A" localSheetId="14">[28]Furniture!#REF!</definedName>
    <definedName name="_2A" localSheetId="13">[28]Furniture!#REF!</definedName>
    <definedName name="_2A" localSheetId="5">[28]Furniture!#REF!</definedName>
    <definedName name="_2A" localSheetId="3">[28]Furniture!#REF!</definedName>
    <definedName name="_2A">[28]Furniture!#REF!</definedName>
    <definedName name="_3" localSheetId="7">#REF!</definedName>
    <definedName name="_3" localSheetId="9">#REF!</definedName>
    <definedName name="_3" localSheetId="11">#REF!</definedName>
    <definedName name="_3" localSheetId="14">#REF!</definedName>
    <definedName name="_3" localSheetId="13">#REF!</definedName>
    <definedName name="_3" localSheetId="17">#REF!</definedName>
    <definedName name="_3" localSheetId="5">#REF!</definedName>
    <definedName name="_3" localSheetId="3">#REF!</definedName>
    <definedName name="_3">#REF!</definedName>
    <definedName name="_3.1">[13]Sheet4!$A$110</definedName>
    <definedName name="_3.2">[13]Sheet4!$O$8</definedName>
    <definedName name="_3.3" localSheetId="7">[25]Sheet2!#REF!</definedName>
    <definedName name="_3.3" localSheetId="9">[25]Sheet2!#REF!</definedName>
    <definedName name="_3.3" localSheetId="11">[25]Sheet2!#REF!</definedName>
    <definedName name="_3.3" localSheetId="14">[25]Sheet2!#REF!</definedName>
    <definedName name="_3.3" localSheetId="13">[25]Sheet2!#REF!</definedName>
    <definedName name="_3.3" localSheetId="17">[25]Sheet2!#REF!</definedName>
    <definedName name="_3.3" localSheetId="5">[25]Sheet2!#REF!</definedName>
    <definedName name="_3.3" localSheetId="3">[25]Sheet2!#REF!</definedName>
    <definedName name="_3.3">[25]Sheet2!#REF!</definedName>
    <definedName name="_3__123Graph_CCHART_1" hidden="1">'[26]Annexure "C"'!$C$21:$H$21</definedName>
    <definedName name="_3_C_1_2">NA()</definedName>
    <definedName name="_4" localSheetId="7">#REF!</definedName>
    <definedName name="_4" localSheetId="9">#REF!</definedName>
    <definedName name="_4" localSheetId="11">#REF!</definedName>
    <definedName name="_4" localSheetId="14">#REF!</definedName>
    <definedName name="_4" localSheetId="13">#REF!</definedName>
    <definedName name="_4" localSheetId="17">#REF!</definedName>
    <definedName name="_4" localSheetId="5">#REF!</definedName>
    <definedName name="_4" localSheetId="3">#REF!</definedName>
    <definedName name="_4">#REF!</definedName>
    <definedName name="_4.1">[13]Sheet4!$A$214</definedName>
    <definedName name="_4.2">[13]Sheet4!$O$112</definedName>
    <definedName name="_4__123Graph_XCHART_1" hidden="1">'[26]Annexure "C"'!$C$18:$H$18</definedName>
    <definedName name="_4D" localSheetId="14">[28]Furniture!#REF!</definedName>
    <definedName name="_4D" localSheetId="13">[28]Furniture!#REF!</definedName>
    <definedName name="_4D" localSheetId="5">[28]Furniture!#REF!</definedName>
    <definedName name="_4D" localSheetId="3">[28]Furniture!#REF!</definedName>
    <definedName name="_4D">[28]Furniture!#REF!</definedName>
    <definedName name="_5" localSheetId="7">#REF!</definedName>
    <definedName name="_5" localSheetId="9">#REF!</definedName>
    <definedName name="_5" localSheetId="11">#REF!</definedName>
    <definedName name="_5" localSheetId="14">#REF!</definedName>
    <definedName name="_5" localSheetId="13">#REF!</definedName>
    <definedName name="_5" localSheetId="17">#REF!</definedName>
    <definedName name="_5" localSheetId="5">#REF!</definedName>
    <definedName name="_5" localSheetId="3">#REF!</definedName>
    <definedName name="_5">#REF!</definedName>
    <definedName name="_5.1">[13]Sheet4!$A$318</definedName>
    <definedName name="_5.2">[13]Sheet4!$O$216</definedName>
    <definedName name="_5E____ဠ0__큌〈Ř" localSheetId="14">#REF!</definedName>
    <definedName name="_5E____ဠ0__큌〈Ř" localSheetId="13">#REF!</definedName>
    <definedName name="_5E____ဠ0__큌〈Ř" localSheetId="5">#REF!</definedName>
    <definedName name="_5E____ဠ0__큌〈Ř" localSheetId="3">#REF!</definedName>
    <definedName name="_5E____ဠ0__큌〈Ř">#REF!</definedName>
    <definedName name="_6" localSheetId="7">#REF!</definedName>
    <definedName name="_6" localSheetId="9">#REF!</definedName>
    <definedName name="_6" localSheetId="11">#REF!</definedName>
    <definedName name="_6" localSheetId="14">#REF!</definedName>
    <definedName name="_6" localSheetId="13">#REF!</definedName>
    <definedName name="_6" localSheetId="17">#REF!</definedName>
    <definedName name="_6" localSheetId="5">#REF!</definedName>
    <definedName name="_6" localSheetId="3">#REF!</definedName>
    <definedName name="_6">#REF!</definedName>
    <definedName name="_6.1">[13]Sheet4!$A$422</definedName>
    <definedName name="_6.2">[13]Sheet4!$O$320</definedName>
    <definedName name="_7" localSheetId="7">#REF!</definedName>
    <definedName name="_7" localSheetId="9">#REF!</definedName>
    <definedName name="_7" localSheetId="11">#REF!</definedName>
    <definedName name="_7" localSheetId="14">#REF!</definedName>
    <definedName name="_7" localSheetId="13">#REF!</definedName>
    <definedName name="_7" localSheetId="17">#REF!</definedName>
    <definedName name="_7" localSheetId="5">#REF!</definedName>
    <definedName name="_7" localSheetId="3">#REF!</definedName>
    <definedName name="_7">#REF!</definedName>
    <definedName name="_7.1">[13]Sheet4!$A$526</definedName>
    <definedName name="_7.2">[13]Sheet4!$O$424</definedName>
    <definedName name="_78Excel_BuiltIn_Print_Area_2_1_1_1_1_1_1">NA()</definedName>
    <definedName name="_79Excel_BuiltIn_Print_Area_2_1_1_1_1_1_2">NA()</definedName>
    <definedName name="_7A" localSheetId="14">[27]Furniture!#REF!</definedName>
    <definedName name="_7A" localSheetId="13">[27]Furniture!#REF!</definedName>
    <definedName name="_7A" localSheetId="5">[27]Furniture!#REF!</definedName>
    <definedName name="_7A" localSheetId="3">[27]Furniture!#REF!</definedName>
    <definedName name="_7A">[27]Furniture!#REF!</definedName>
    <definedName name="_8" localSheetId="7">#REF!</definedName>
    <definedName name="_8" localSheetId="9">#REF!</definedName>
    <definedName name="_8" localSheetId="11">#REF!</definedName>
    <definedName name="_8" localSheetId="14">#REF!</definedName>
    <definedName name="_8" localSheetId="13">#REF!</definedName>
    <definedName name="_8" localSheetId="17">#REF!</definedName>
    <definedName name="_8" localSheetId="5">#REF!</definedName>
    <definedName name="_8" localSheetId="3">#REF!</definedName>
    <definedName name="_8">#REF!</definedName>
    <definedName name="_80Excel_BuiltIn_Print_Area_2_1_1_1_1_1_1_1">NA()</definedName>
    <definedName name="_81Excel_BuiltIn_Print_Area_2_1_1_1_1_1_1_1_1_1">NA()</definedName>
    <definedName name="_9" localSheetId="7">#REF!</definedName>
    <definedName name="_9" localSheetId="9">#REF!</definedName>
    <definedName name="_9" localSheetId="11">#REF!</definedName>
    <definedName name="_9" localSheetId="14">#REF!</definedName>
    <definedName name="_9" localSheetId="13">#REF!</definedName>
    <definedName name="_9" localSheetId="17">#REF!</definedName>
    <definedName name="_9" localSheetId="5">#REF!</definedName>
    <definedName name="_9" localSheetId="3">#REF!</definedName>
    <definedName name="_9">#REF!</definedName>
    <definedName name="_94Excel_BuiltIn_Print_Area_2_1_1_1_1_1_1">NA()</definedName>
    <definedName name="_95Excel_BuiltIn_Print_Area_2_1_1_1_1_1_2">NA()</definedName>
    <definedName name="_96Excel_BuiltIn_Print_Area_2_1_1_1_1_1_1_1">NA()</definedName>
    <definedName name="_97Excel_BuiltIn_Print_Area_2_1_1_1_1_1_1_1_1_1">NA()</definedName>
    <definedName name="_99Excel_BuiltIn_Print_Area_5_1_1_1_2">NA()</definedName>
    <definedName name="_a99999" localSheetId="14">#REF!</definedName>
    <definedName name="_a99999" localSheetId="13">#REF!</definedName>
    <definedName name="_a99999" localSheetId="5">#REF!</definedName>
    <definedName name="_a99999" localSheetId="3">#REF!</definedName>
    <definedName name="_a99999">#REF!</definedName>
    <definedName name="_amt2">[29]Deposits!$G$4:$G$12861</definedName>
    <definedName name="_ASH1">[13]Sheet4!$B$524:$E$625</definedName>
    <definedName name="_ASH2">[13]Sheet4!$P$422:$Q$523</definedName>
    <definedName name="_ASS1" localSheetId="7">#REF!</definedName>
    <definedName name="_ASS1" localSheetId="9">#REF!</definedName>
    <definedName name="_ASS1" localSheetId="11">#REF!</definedName>
    <definedName name="_ASS1" localSheetId="14">#REF!</definedName>
    <definedName name="_ASS1" localSheetId="13">#REF!</definedName>
    <definedName name="_ASS1" localSheetId="17">#REF!</definedName>
    <definedName name="_ASS1" localSheetId="5">#REF!</definedName>
    <definedName name="_ASS1" localSheetId="3">#REF!</definedName>
    <definedName name="_ASS1">#REF!</definedName>
    <definedName name="_ASS2" localSheetId="7">#REF!</definedName>
    <definedName name="_ASS2" localSheetId="9">#REF!</definedName>
    <definedName name="_ASS2" localSheetId="11">#REF!</definedName>
    <definedName name="_ASS2" localSheetId="14">#REF!</definedName>
    <definedName name="_ASS2" localSheetId="13">#REF!</definedName>
    <definedName name="_ASS2" localSheetId="17">#REF!</definedName>
    <definedName name="_ASS2" localSheetId="5">#REF!</definedName>
    <definedName name="_ASS2" localSheetId="3">#REF!</definedName>
    <definedName name="_ASS2">#REF!</definedName>
    <definedName name="_B" localSheetId="14">#REF!</definedName>
    <definedName name="_B" localSheetId="13">#REF!</definedName>
    <definedName name="_B" localSheetId="5">#REF!</definedName>
    <definedName name="_B" localSheetId="3">#REF!</definedName>
    <definedName name="_B">#REF!</definedName>
    <definedName name="_BSC1" localSheetId="7">#REF!</definedName>
    <definedName name="_BSC1" localSheetId="9">#REF!</definedName>
    <definedName name="_BSC1" localSheetId="11">#REF!</definedName>
    <definedName name="_BSC1" localSheetId="14">#REF!</definedName>
    <definedName name="_BSC1" localSheetId="13">#REF!</definedName>
    <definedName name="_BSC1" localSheetId="17">#REF!</definedName>
    <definedName name="_BSC1" localSheetId="5">#REF!</definedName>
    <definedName name="_BSC1" localSheetId="3">#REF!</definedName>
    <definedName name="_BSC1">#REF!</definedName>
    <definedName name="_BSD1" localSheetId="7">#REF!</definedName>
    <definedName name="_BSD1" localSheetId="9">#REF!</definedName>
    <definedName name="_BSD1" localSheetId="11">#REF!</definedName>
    <definedName name="_BSD1" localSheetId="14">#REF!</definedName>
    <definedName name="_BSD1" localSheetId="13">#REF!</definedName>
    <definedName name="_BSD1" localSheetId="17">#REF!</definedName>
    <definedName name="_BSD1" localSheetId="5">#REF!</definedName>
    <definedName name="_BSD1" localSheetId="3">#REF!</definedName>
    <definedName name="_BSD1">#REF!</definedName>
    <definedName name="_BSH1" localSheetId="7">#REF!</definedName>
    <definedName name="_BSH1" localSheetId="9">#REF!</definedName>
    <definedName name="_BSH1" localSheetId="11">#REF!</definedName>
    <definedName name="_BSH1" localSheetId="14">#REF!</definedName>
    <definedName name="_BSH1" localSheetId="13">#REF!</definedName>
    <definedName name="_BSH1" localSheetId="17">#REF!</definedName>
    <definedName name="_BSH1" localSheetId="5">#REF!</definedName>
    <definedName name="_BSH1" localSheetId="3">#REF!</definedName>
    <definedName name="_BSH1">#REF!</definedName>
    <definedName name="_BSP1" localSheetId="7">#REF!</definedName>
    <definedName name="_BSP1" localSheetId="9">#REF!</definedName>
    <definedName name="_BSP1" localSheetId="11">#REF!</definedName>
    <definedName name="_BSP1" localSheetId="14">#REF!</definedName>
    <definedName name="_BSP1" localSheetId="13">#REF!</definedName>
    <definedName name="_BSP1" localSheetId="17">#REF!</definedName>
    <definedName name="_BSP1" localSheetId="5">#REF!</definedName>
    <definedName name="_BSP1" localSheetId="3">#REF!</definedName>
    <definedName name="_BSP1">#REF!</definedName>
    <definedName name="_BSS1" localSheetId="7">#REF!</definedName>
    <definedName name="_BSS1" localSheetId="9">#REF!</definedName>
    <definedName name="_BSS1" localSheetId="11">#REF!</definedName>
    <definedName name="_BSS1" localSheetId="14">#REF!</definedName>
    <definedName name="_BSS1" localSheetId="13">#REF!</definedName>
    <definedName name="_BSS1" localSheetId="17">#REF!</definedName>
    <definedName name="_BSS1" localSheetId="5">#REF!</definedName>
    <definedName name="_BSS1" localSheetId="3">#REF!</definedName>
    <definedName name="_BSS1">#REF!</definedName>
    <definedName name="_BST1" localSheetId="7">#REF!</definedName>
    <definedName name="_BST1" localSheetId="9">#REF!</definedName>
    <definedName name="_BST1" localSheetId="11">#REF!</definedName>
    <definedName name="_BST1" localSheetId="14">#REF!</definedName>
    <definedName name="_BST1" localSheetId="13">#REF!</definedName>
    <definedName name="_BST1" localSheetId="17">#REF!</definedName>
    <definedName name="_BST1" localSheetId="5">#REF!</definedName>
    <definedName name="_BST1" localSheetId="3">#REF!</definedName>
    <definedName name="_BST1">#REF!</definedName>
    <definedName name="_c" localSheetId="7" hidden="1">#REF!</definedName>
    <definedName name="_c" localSheetId="9" hidden="1">#REF!</definedName>
    <definedName name="_c" localSheetId="11" hidden="1">#REF!</definedName>
    <definedName name="_c" localSheetId="14" hidden="1">#REF!</definedName>
    <definedName name="_c" localSheetId="13" hidden="1">#REF!</definedName>
    <definedName name="_c" localSheetId="17" hidden="1">#REF!</definedName>
    <definedName name="_c" localSheetId="5" hidden="1">#REF!</definedName>
    <definedName name="_c" localSheetId="3" hidden="1">#REF!</definedName>
    <definedName name="_c" hidden="1">#REF!</definedName>
    <definedName name="_Col1" localSheetId="7">#REF!</definedName>
    <definedName name="_Col1" localSheetId="9">#REF!</definedName>
    <definedName name="_Col1" localSheetId="11">#REF!</definedName>
    <definedName name="_Col1" localSheetId="14">#REF!</definedName>
    <definedName name="_Col1" localSheetId="13">#REF!</definedName>
    <definedName name="_Col1" localSheetId="17">#REF!</definedName>
    <definedName name="_Col1" localSheetId="5">#REF!</definedName>
    <definedName name="_Col1" localSheetId="3">#REF!</definedName>
    <definedName name="_Col1">#REF!</definedName>
    <definedName name="_crt1">'[30]I-B'!$B$1:$B$65536</definedName>
    <definedName name="_crt2">'[30]I-BR'!$B$1:$B$65536</definedName>
    <definedName name="_D" localSheetId="7">[31]td!#REF!</definedName>
    <definedName name="_D" localSheetId="9">[31]td!#REF!</definedName>
    <definedName name="_D" localSheetId="11">[31]td!#REF!</definedName>
    <definedName name="_D" localSheetId="14">[31]td!#REF!</definedName>
    <definedName name="_D" localSheetId="13">[31]td!#REF!</definedName>
    <definedName name="_D" localSheetId="17">[31]td!#REF!</definedName>
    <definedName name="_D" localSheetId="5">[31]td!#REF!</definedName>
    <definedName name="_D" localSheetId="3">[31]td!#REF!</definedName>
    <definedName name="_D">[31]td!#REF!</definedName>
    <definedName name="_D_38" localSheetId="7">[32]td!#REF!</definedName>
    <definedName name="_D_38" localSheetId="9">[32]td!#REF!</definedName>
    <definedName name="_D_38" localSheetId="11">[32]td!#REF!</definedName>
    <definedName name="_D_38" localSheetId="14">[32]td!#REF!</definedName>
    <definedName name="_D_38" localSheetId="13">[32]td!#REF!</definedName>
    <definedName name="_D_38" localSheetId="17">[32]td!#REF!</definedName>
    <definedName name="_D_38" localSheetId="5">[32]td!#REF!</definedName>
    <definedName name="_D_38" localSheetId="3">[32]td!#REF!</definedName>
    <definedName name="_D_38">[32]td!#REF!</definedName>
    <definedName name="_D_45" localSheetId="7">'[31]cd '!#REF!</definedName>
    <definedName name="_D_45" localSheetId="9">'[31]cd '!#REF!</definedName>
    <definedName name="_D_45" localSheetId="11">'[31]cd '!#REF!</definedName>
    <definedName name="_D_45" localSheetId="14">'[31]cd '!#REF!</definedName>
    <definedName name="_D_45" localSheetId="13">'[31]cd '!#REF!</definedName>
    <definedName name="_D_45" localSheetId="17">'[31]cd '!#REF!</definedName>
    <definedName name="_D_45" localSheetId="5">'[31]cd '!#REF!</definedName>
    <definedName name="_D_45" localSheetId="3">'[31]cd '!#REF!</definedName>
    <definedName name="_D_45">'[31]cd '!#REF!</definedName>
    <definedName name="_D_46" localSheetId="7">[31]adp_or!#REF!</definedName>
    <definedName name="_D_46" localSheetId="9">[31]adp_or!#REF!</definedName>
    <definedName name="_D_46" localSheetId="11">[31]adp_or!#REF!</definedName>
    <definedName name="_D_46" localSheetId="14">[31]adp_or!#REF!</definedName>
    <definedName name="_D_46" localSheetId="13">[31]adp_or!#REF!</definedName>
    <definedName name="_D_46" localSheetId="17">[31]adp_or!#REF!</definedName>
    <definedName name="_D_46" localSheetId="5">[31]adp_or!#REF!</definedName>
    <definedName name="_D_46" localSheetId="3">[31]adp_or!#REF!</definedName>
    <definedName name="_D_46">[31]adp_or!#REF!</definedName>
    <definedName name="_D_47" localSheetId="7">[31]c_b!#REF!</definedName>
    <definedName name="_D_47" localSheetId="9">[31]c_b!#REF!</definedName>
    <definedName name="_D_47" localSheetId="11">[31]c_b!#REF!</definedName>
    <definedName name="_D_47" localSheetId="14">[31]c_b!#REF!</definedName>
    <definedName name="_D_47" localSheetId="13">[31]c_b!#REF!</definedName>
    <definedName name="_D_47" localSheetId="17">[31]c_b!#REF!</definedName>
    <definedName name="_D_47" localSheetId="5">[31]c_b!#REF!</definedName>
    <definedName name="_D_47" localSheetId="3">[31]c_b!#REF!</definedName>
    <definedName name="_D_47">[31]c_b!#REF!</definedName>
    <definedName name="_D_49" localSheetId="7">[31]rc!#REF!</definedName>
    <definedName name="_D_49" localSheetId="9">[31]rc!#REF!</definedName>
    <definedName name="_D_49" localSheetId="11">[31]rc!#REF!</definedName>
    <definedName name="_D_49" localSheetId="14">[31]rc!#REF!</definedName>
    <definedName name="_D_49" localSheetId="13">[31]rc!#REF!</definedName>
    <definedName name="_D_49" localSheetId="17">[31]rc!#REF!</definedName>
    <definedName name="_D_49" localSheetId="5">[31]rc!#REF!</definedName>
    <definedName name="_D_49" localSheetId="3">[31]rc!#REF!</definedName>
    <definedName name="_D_49">[31]rc!#REF!</definedName>
    <definedName name="_D_57" localSheetId="7">[31]f_f!#REF!</definedName>
    <definedName name="_D_57" localSheetId="9">[31]f_f!#REF!</definedName>
    <definedName name="_D_57" localSheetId="11">[31]f_f!#REF!</definedName>
    <definedName name="_D_57" localSheetId="14">[31]f_f!#REF!</definedName>
    <definedName name="_D_57" localSheetId="13">[31]f_f!#REF!</definedName>
    <definedName name="_D_57" localSheetId="17">[31]f_f!#REF!</definedName>
    <definedName name="_D_57" localSheetId="5">[31]f_f!#REF!</definedName>
    <definedName name="_D_57" localSheetId="3">[31]f_f!#REF!</definedName>
    <definedName name="_D_57">[31]f_f!#REF!</definedName>
    <definedName name="_D_59" localSheetId="7">[31]tax!#REF!</definedName>
    <definedName name="_D_59" localSheetId="9">[31]tax!#REF!</definedName>
    <definedName name="_D_59" localSheetId="11">[31]tax!#REF!</definedName>
    <definedName name="_D_59" localSheetId="14">[31]tax!#REF!</definedName>
    <definedName name="_D_59" localSheetId="13">[31]tax!#REF!</definedName>
    <definedName name="_D_59" localSheetId="17">[31]tax!#REF!</definedName>
    <definedName name="_D_59" localSheetId="5">[31]tax!#REF!</definedName>
    <definedName name="_D_59" localSheetId="3">[31]tax!#REF!</definedName>
    <definedName name="_D_59">[31]tax!#REF!</definedName>
    <definedName name="_D_60" localSheetId="7">[31]others!#REF!</definedName>
    <definedName name="_D_60" localSheetId="9">[31]others!#REF!</definedName>
    <definedName name="_D_60" localSheetId="11">[31]others!#REF!</definedName>
    <definedName name="_D_60" localSheetId="14">[31]others!#REF!</definedName>
    <definedName name="_D_60" localSheetId="13">[31]others!#REF!</definedName>
    <definedName name="_D_60" localSheetId="17">[31]others!#REF!</definedName>
    <definedName name="_D_60" localSheetId="5">[31]others!#REF!</definedName>
    <definedName name="_D_60" localSheetId="3">[31]others!#REF!</definedName>
    <definedName name="_D_60">[31]others!#REF!</definedName>
    <definedName name="_df" localSheetId="7" hidden="1">#REF!</definedName>
    <definedName name="_df" localSheetId="9" hidden="1">#REF!</definedName>
    <definedName name="_df" localSheetId="11" hidden="1">#REF!</definedName>
    <definedName name="_df" localSheetId="14" hidden="1">#REF!</definedName>
    <definedName name="_df" localSheetId="13" hidden="1">#REF!</definedName>
    <definedName name="_df" localSheetId="17" hidden="1">#REF!</definedName>
    <definedName name="_df" localSheetId="5" hidden="1">#REF!</definedName>
    <definedName name="_df" localSheetId="3" hidden="1">#REF!</definedName>
    <definedName name="_df" hidden="1">#REF!</definedName>
    <definedName name="_EPZ1">[13]Sheet4!$F$428:$F$519</definedName>
    <definedName name="_EPZ2">[13]Sheet4!$S$326:$S$417</definedName>
    <definedName name="_Fill" localSheetId="16" hidden="1">#REF!</definedName>
    <definedName name="_Fill" localSheetId="7" hidden="1">#REF!</definedName>
    <definedName name="_Fill" localSheetId="9" hidden="1">#REF!</definedName>
    <definedName name="_Fill" localSheetId="11" hidden="1">#REF!</definedName>
    <definedName name="_Fill" localSheetId="14" hidden="1">#REF!</definedName>
    <definedName name="_Fill" localSheetId="13" hidden="1">#REF!</definedName>
    <definedName name="_Fill" localSheetId="17" hidden="1">#REF!</definedName>
    <definedName name="_Fill" localSheetId="5" hidden="1">#REF!</definedName>
    <definedName name="_Fill" localSheetId="3" hidden="1">#REF!</definedName>
    <definedName name="_Fill" hidden="1">#REF!</definedName>
    <definedName name="_xlnm._FilterDatabase" localSheetId="6" hidden="1">'3-5'!$B$86:$P$93</definedName>
    <definedName name="_xlnm._FilterDatabase" localSheetId="14" hidden="1">#REF!</definedName>
    <definedName name="_xlnm._FilterDatabase" localSheetId="13" hidden="1">#REF!</definedName>
    <definedName name="_xlnm._FilterDatabase" localSheetId="5" hidden="1">#REF!</definedName>
    <definedName name="_xlnm._FilterDatabase" localSheetId="3" hidden="1">#REF!</definedName>
    <definedName name="_xlnm._FilterDatabase" hidden="1">#REF!</definedName>
    <definedName name="_FMT1">'[30]I-B'!$E$1:$E$65536</definedName>
    <definedName name="_FMT2">'[30]I-BR'!$E$1:$E$65536</definedName>
    <definedName name="_hg65656" localSheetId="16" hidden="1">#REF!</definedName>
    <definedName name="_hg65656" localSheetId="7" hidden="1">#REF!</definedName>
    <definedName name="_hg65656" localSheetId="9" hidden="1">#REF!</definedName>
    <definedName name="_hg65656" localSheetId="11" hidden="1">#REF!</definedName>
    <definedName name="_hg65656" localSheetId="14" hidden="1">#REF!</definedName>
    <definedName name="_hg65656" localSheetId="13" hidden="1">#REF!</definedName>
    <definedName name="_hg65656" localSheetId="17" hidden="1">#REF!</definedName>
    <definedName name="_hg65656" localSheetId="5" hidden="1">#REF!</definedName>
    <definedName name="_hg65656" localSheetId="3" hidden="1">#REF!</definedName>
    <definedName name="_hg65656" hidden="1">#REF!</definedName>
    <definedName name="_hub0207" localSheetId="7">[14]AL905!#REF!</definedName>
    <definedName name="_hub0207" localSheetId="9">[14]AL905!#REF!</definedName>
    <definedName name="_hub0207" localSheetId="11">[14]AL905!#REF!</definedName>
    <definedName name="_hub0207" localSheetId="14">[14]AL905!#REF!</definedName>
    <definedName name="_hub0207" localSheetId="13">[14]AL905!#REF!</definedName>
    <definedName name="_hub0207" localSheetId="17">[14]AL905!#REF!</definedName>
    <definedName name="_hub0207" localSheetId="5">[14]AL905!#REF!</definedName>
    <definedName name="_hub0207" localSheetId="3">[14]AL905!#REF!</definedName>
    <definedName name="_hub0207">[14]AL905!#REF!</definedName>
    <definedName name="_IEC1" localSheetId="7">#REF!</definedName>
    <definedName name="_IEC1" localSheetId="9">#REF!</definedName>
    <definedName name="_IEC1" localSheetId="11">#REF!</definedName>
    <definedName name="_IEC1" localSheetId="14">#REF!</definedName>
    <definedName name="_IEC1" localSheetId="13">#REF!</definedName>
    <definedName name="_IEC1" localSheetId="17">#REF!</definedName>
    <definedName name="_IEC1" localSheetId="5">#REF!</definedName>
    <definedName name="_IEC1" localSheetId="3">#REF!</definedName>
    <definedName name="_IEC1">#REF!</definedName>
    <definedName name="_IED1" localSheetId="7">#REF!</definedName>
    <definedName name="_IED1" localSheetId="9">#REF!</definedName>
    <definedName name="_IED1" localSheetId="11">#REF!</definedName>
    <definedName name="_IED1" localSheetId="14">#REF!</definedName>
    <definedName name="_IED1" localSheetId="13">#REF!</definedName>
    <definedName name="_IED1" localSheetId="17">#REF!</definedName>
    <definedName name="_IED1" localSheetId="5">#REF!</definedName>
    <definedName name="_IED1" localSheetId="3">#REF!</definedName>
    <definedName name="_IED1">#REF!</definedName>
    <definedName name="_IEH1" localSheetId="7">#REF!</definedName>
    <definedName name="_IEH1" localSheetId="9">#REF!</definedName>
    <definedName name="_IEH1" localSheetId="11">#REF!</definedName>
    <definedName name="_IEH1" localSheetId="14">#REF!</definedName>
    <definedName name="_IEH1" localSheetId="13">#REF!</definedName>
    <definedName name="_IEH1" localSheetId="17">#REF!</definedName>
    <definedName name="_IEH1" localSheetId="5">#REF!</definedName>
    <definedName name="_IEH1" localSheetId="3">#REF!</definedName>
    <definedName name="_IEH1">#REF!</definedName>
    <definedName name="_IEP1" localSheetId="7">#REF!</definedName>
    <definedName name="_IEP1" localSheetId="9">#REF!</definedName>
    <definedName name="_IEP1" localSheetId="11">#REF!</definedName>
    <definedName name="_IEP1" localSheetId="14">#REF!</definedName>
    <definedName name="_IEP1" localSheetId="13">#REF!</definedName>
    <definedName name="_IEP1" localSheetId="17">#REF!</definedName>
    <definedName name="_IEP1" localSheetId="5">#REF!</definedName>
    <definedName name="_IEP1" localSheetId="3">#REF!</definedName>
    <definedName name="_IEP1">#REF!</definedName>
    <definedName name="_IES1" localSheetId="7">#REF!</definedName>
    <definedName name="_IES1" localSheetId="9">#REF!</definedName>
    <definedName name="_IES1" localSheetId="11">#REF!</definedName>
    <definedName name="_IES1" localSheetId="14">#REF!</definedName>
    <definedName name="_IES1" localSheetId="13">#REF!</definedName>
    <definedName name="_IES1" localSheetId="17">#REF!</definedName>
    <definedName name="_IES1" localSheetId="5">#REF!</definedName>
    <definedName name="_IES1" localSheetId="3">#REF!</definedName>
    <definedName name="_IES1">#REF!</definedName>
    <definedName name="_IET1" localSheetId="7">#REF!</definedName>
    <definedName name="_IET1" localSheetId="9">#REF!</definedName>
    <definedName name="_IET1" localSheetId="11">#REF!</definedName>
    <definedName name="_IET1" localSheetId="14">#REF!</definedName>
    <definedName name="_IET1" localSheetId="13">#REF!</definedName>
    <definedName name="_IET1" localSheetId="17">#REF!</definedName>
    <definedName name="_IET1" localSheetId="5">#REF!</definedName>
    <definedName name="_IET1" localSheetId="3">#REF!</definedName>
    <definedName name="_IET1">#REF!</definedName>
    <definedName name="_jun99" localSheetId="7">'[15]PUR&amp;SAL'!#REF!</definedName>
    <definedName name="_jun99" localSheetId="9">'[15]PUR&amp;SAL'!#REF!</definedName>
    <definedName name="_jun99" localSheetId="11">'[15]PUR&amp;SAL'!#REF!</definedName>
    <definedName name="_jun99" localSheetId="14">'[15]PUR&amp;SAL'!#REF!</definedName>
    <definedName name="_jun99" localSheetId="13">'[15]PUR&amp;SAL'!#REF!</definedName>
    <definedName name="_jun99" localSheetId="17">'[15]PUR&amp;SAL'!#REF!</definedName>
    <definedName name="_jun99" localSheetId="5">'[15]PUR&amp;SAL'!#REF!</definedName>
    <definedName name="_jun99" localSheetId="3">'[15]PUR&amp;SAL'!#REF!</definedName>
    <definedName name="_jun99">'[15]PUR&amp;SAL'!#REF!</definedName>
    <definedName name="_Key1" localSheetId="16" hidden="1">#REF!</definedName>
    <definedName name="_Key1" localSheetId="7" hidden="1">#REF!</definedName>
    <definedName name="_Key1" localSheetId="9" hidden="1">#REF!</definedName>
    <definedName name="_Key1" localSheetId="11" hidden="1">#REF!</definedName>
    <definedName name="_Key1" localSheetId="14" hidden="1">#REF!</definedName>
    <definedName name="_Key1" localSheetId="13" hidden="1">#REF!</definedName>
    <definedName name="_Key1" localSheetId="17" hidden="1">#REF!</definedName>
    <definedName name="_Key1" localSheetId="5" hidden="1">#REF!</definedName>
    <definedName name="_Key1" localSheetId="3" hidden="1">#REF!</definedName>
    <definedName name="_Key1" hidden="1">#REF!</definedName>
    <definedName name="_Key2" localSheetId="16" hidden="1">#REF!</definedName>
    <definedName name="_Key2" localSheetId="7" hidden="1">#REF!</definedName>
    <definedName name="_Key2" localSheetId="9" hidden="1">#REF!</definedName>
    <definedName name="_Key2" localSheetId="11" hidden="1">#REF!</definedName>
    <definedName name="_Key2" localSheetId="14" hidden="1">#REF!</definedName>
    <definedName name="_Key2" localSheetId="13" hidden="1">#REF!</definedName>
    <definedName name="_Key2" localSheetId="17" hidden="1">#REF!</definedName>
    <definedName name="_Key2" localSheetId="5" hidden="1">#REF!</definedName>
    <definedName name="_Key2" localSheetId="3" hidden="1">#REF!</definedName>
    <definedName name="_Key2" hidden="1">#REF!</definedName>
    <definedName name="_key9" localSheetId="7" hidden="1">#REF!</definedName>
    <definedName name="_key9" localSheetId="9" hidden="1">#REF!</definedName>
    <definedName name="_key9" localSheetId="11" hidden="1">#REF!</definedName>
    <definedName name="_key9" localSheetId="14" hidden="1">#REF!</definedName>
    <definedName name="_key9" localSheetId="13" hidden="1">#REF!</definedName>
    <definedName name="_key9" localSheetId="17" hidden="1">#REF!</definedName>
    <definedName name="_key9" localSheetId="5" hidden="1">#REF!</definedName>
    <definedName name="_key9" localSheetId="3" hidden="1">#REF!</definedName>
    <definedName name="_key9" hidden="1">#REF!</definedName>
    <definedName name="_koi" localSheetId="7" hidden="1">#REF!</definedName>
    <definedName name="_koi" localSheetId="9" hidden="1">#REF!</definedName>
    <definedName name="_koi" localSheetId="11" hidden="1">#REF!</definedName>
    <definedName name="_koi" localSheetId="14" hidden="1">#REF!</definedName>
    <definedName name="_koi" localSheetId="13" hidden="1">#REF!</definedName>
    <definedName name="_koi" localSheetId="17" hidden="1">#REF!</definedName>
    <definedName name="_koi" localSheetId="5" hidden="1">#REF!</definedName>
    <definedName name="_koi" localSheetId="3" hidden="1">#REF!</definedName>
    <definedName name="_koi" hidden="1">#REF!</definedName>
    <definedName name="_KSE1204" localSheetId="13">#REF!</definedName>
    <definedName name="_KSE1204">#REF!</definedName>
    <definedName name="_LIA1" localSheetId="7">#REF!</definedName>
    <definedName name="_LIA1" localSheetId="9">#REF!</definedName>
    <definedName name="_LIA1" localSheetId="11">#REF!</definedName>
    <definedName name="_LIA1" localSheetId="14">#REF!</definedName>
    <definedName name="_LIA1" localSheetId="13">#REF!</definedName>
    <definedName name="_LIA1" localSheetId="17">#REF!</definedName>
    <definedName name="_LIA1" localSheetId="5">#REF!</definedName>
    <definedName name="_LIA1" localSheetId="3">#REF!</definedName>
    <definedName name="_LIA1">#REF!</definedName>
    <definedName name="_LIA2" localSheetId="7">#REF!</definedName>
    <definedName name="_LIA2" localSheetId="9">#REF!</definedName>
    <definedName name="_LIA2" localSheetId="11">#REF!</definedName>
    <definedName name="_LIA2" localSheetId="14">#REF!</definedName>
    <definedName name="_LIA2" localSheetId="13">#REF!</definedName>
    <definedName name="_LIA2" localSheetId="17">#REF!</definedName>
    <definedName name="_LIA2" localSheetId="5">#REF!</definedName>
    <definedName name="_LIA2" localSheetId="3">#REF!</definedName>
    <definedName name="_LIA2">#REF!</definedName>
    <definedName name="_LMT1">'[30]I-B'!$G$1:$G$65536</definedName>
    <definedName name="_LMT2">'[30]I-BR'!$G$1:$G$65536</definedName>
    <definedName name="_LN2" localSheetId="14">#REF!</definedName>
    <definedName name="_LN2" localSheetId="13">#REF!</definedName>
    <definedName name="_LN2" localSheetId="5">#REF!</definedName>
    <definedName name="_LN2" localSheetId="3">#REF!</definedName>
    <definedName name="_LN2">#REF!</definedName>
    <definedName name="_n3">'[33]Total Additions'!$C$29</definedName>
    <definedName name="_Order1" hidden="1">255</definedName>
    <definedName name="_Order2" hidden="1">255</definedName>
    <definedName name="_PL1" localSheetId="7">#REF!</definedName>
    <definedName name="_PL1" localSheetId="9">#REF!</definedName>
    <definedName name="_PL1" localSheetId="11">#REF!</definedName>
    <definedName name="_PL1" localSheetId="14">#REF!</definedName>
    <definedName name="_PL1" localSheetId="13">#REF!</definedName>
    <definedName name="_PL1" localSheetId="17">#REF!</definedName>
    <definedName name="_PL1" localSheetId="5">#REF!</definedName>
    <definedName name="_PL1" localSheetId="3">#REF!</definedName>
    <definedName name="_PL1">#REF!</definedName>
    <definedName name="_PL2" localSheetId="7">#REF!</definedName>
    <definedName name="_PL2" localSheetId="9">#REF!</definedName>
    <definedName name="_PL2" localSheetId="11">#REF!</definedName>
    <definedName name="_PL2" localSheetId="14">#REF!</definedName>
    <definedName name="_PL2" localSheetId="13">#REF!</definedName>
    <definedName name="_PL2" localSheetId="17">#REF!</definedName>
    <definedName name="_PL2" localSheetId="5">#REF!</definedName>
    <definedName name="_PL2" localSheetId="3">#REF!</definedName>
    <definedName name="_PL2">#REF!</definedName>
    <definedName name="_pL3" localSheetId="14">#REF!</definedName>
    <definedName name="_pL3" localSheetId="13">#REF!</definedName>
    <definedName name="_pL3" localSheetId="5">#REF!</definedName>
    <definedName name="_pL3" localSheetId="3">#REF!</definedName>
    <definedName name="_pL3">#REF!</definedName>
    <definedName name="_PP2" localSheetId="7">#REF!</definedName>
    <definedName name="_PP2" localSheetId="9">#REF!</definedName>
    <definedName name="_PP2" localSheetId="11">#REF!</definedName>
    <definedName name="_PP2" localSheetId="14">#REF!</definedName>
    <definedName name="_PP2" localSheetId="13">#REF!</definedName>
    <definedName name="_PP2" localSheetId="17">#REF!</definedName>
    <definedName name="_PP2" localSheetId="5">#REF!</definedName>
    <definedName name="_PP2" localSheetId="3">#REF!</definedName>
    <definedName name="_PP2">#REF!</definedName>
    <definedName name="_PP3" localSheetId="7">#REF!</definedName>
    <definedName name="_PP3" localSheetId="9">#REF!</definedName>
    <definedName name="_PP3" localSheetId="11">#REF!</definedName>
    <definedName name="_PP3" localSheetId="14">#REF!</definedName>
    <definedName name="_PP3" localSheetId="13">#REF!</definedName>
    <definedName name="_PP3" localSheetId="17">#REF!</definedName>
    <definedName name="_PP3" localSheetId="5">#REF!</definedName>
    <definedName name="_PP3" localSheetId="3">#REF!</definedName>
    <definedName name="_PP3">#REF!</definedName>
    <definedName name="_PR1" localSheetId="7">#REF!</definedName>
    <definedName name="_PR1" localSheetId="9">#REF!</definedName>
    <definedName name="_PR1" localSheetId="11">#REF!</definedName>
    <definedName name="_PR1" localSheetId="14">#REF!</definedName>
    <definedName name="_PR1" localSheetId="13">#REF!</definedName>
    <definedName name="_PR1" localSheetId="17">#REF!</definedName>
    <definedName name="_PR1" localSheetId="5">#REF!</definedName>
    <definedName name="_PR1" localSheetId="3">#REF!</definedName>
    <definedName name="_PR1">#REF!</definedName>
    <definedName name="_prn1" localSheetId="7">#REF!</definedName>
    <definedName name="_prn1" localSheetId="9">#REF!</definedName>
    <definedName name="_prn1" localSheetId="11">#REF!</definedName>
    <definedName name="_prn1" localSheetId="14">#REF!</definedName>
    <definedName name="_prn1" localSheetId="13">#REF!</definedName>
    <definedName name="_prn1" localSheetId="17">#REF!</definedName>
    <definedName name="_prn1" localSheetId="5">#REF!</definedName>
    <definedName name="_prn1" localSheetId="3">#REF!</definedName>
    <definedName name="_prn1">#REF!</definedName>
    <definedName name="_REC1999">'[7]RC-0997'!$B$132:$Q$171</definedName>
    <definedName name="_Regression_Int" hidden="1">1</definedName>
    <definedName name="_Regression_Out" localSheetId="7" hidden="1">#REF!</definedName>
    <definedName name="_Regression_Out" localSheetId="9" hidden="1">#REF!</definedName>
    <definedName name="_Regression_Out" localSheetId="11" hidden="1">#REF!</definedName>
    <definedName name="_Regression_Out" localSheetId="14" hidden="1">#REF!</definedName>
    <definedName name="_Regression_Out" localSheetId="13" hidden="1">#REF!</definedName>
    <definedName name="_Regression_Out" localSheetId="17" hidden="1">#REF!</definedName>
    <definedName name="_Regression_Out" localSheetId="5" hidden="1">#REF!</definedName>
    <definedName name="_Regression_Out" localSheetId="3" hidden="1">#REF!</definedName>
    <definedName name="_Regression_Out" hidden="1">#REF!</definedName>
    <definedName name="_Regression_X" localSheetId="16" hidden="1">#REF!</definedName>
    <definedName name="_Regression_X" localSheetId="7" hidden="1">#REF!</definedName>
    <definedName name="_Regression_X" localSheetId="9" hidden="1">#REF!</definedName>
    <definedName name="_Regression_X" localSheetId="11" hidden="1">#REF!</definedName>
    <definedName name="_Regression_X" localSheetId="14" hidden="1">#REF!</definedName>
    <definedName name="_Regression_X" localSheetId="13" hidden="1">#REF!</definedName>
    <definedName name="_Regression_X" localSheetId="17" hidden="1">#REF!</definedName>
    <definedName name="_Regression_X" localSheetId="5" hidden="1">#REF!</definedName>
    <definedName name="_Regression_X" localSheetId="3" hidden="1">#REF!</definedName>
    <definedName name="_Regression_X" hidden="1">#REF!</definedName>
    <definedName name="_Regression_Y" localSheetId="7" hidden="1">#REF!</definedName>
    <definedName name="_Regression_Y" localSheetId="9" hidden="1">#REF!</definedName>
    <definedName name="_Regression_Y" localSheetId="11" hidden="1">#REF!</definedName>
    <definedName name="_Regression_Y" localSheetId="14" hidden="1">#REF!</definedName>
    <definedName name="_Regression_Y" localSheetId="13" hidden="1">#REF!</definedName>
    <definedName name="_Regression_Y" localSheetId="17" hidden="1">#REF!</definedName>
    <definedName name="_Regression_Y" localSheetId="5" hidden="1">#REF!</definedName>
    <definedName name="_Regression_Y" localSheetId="3" hidden="1">#REF!</definedName>
    <definedName name="_Regression_Y" hidden="1">#REF!</definedName>
    <definedName name="_S" localSheetId="7">[31]td!#REF!</definedName>
    <definedName name="_S" localSheetId="9">[31]td!#REF!</definedName>
    <definedName name="_S" localSheetId="11">[31]td!#REF!</definedName>
    <definedName name="_S" localSheetId="14">[31]td!#REF!</definedName>
    <definedName name="_S" localSheetId="13">[31]td!#REF!</definedName>
    <definedName name="_S" localSheetId="17">[31]td!#REF!</definedName>
    <definedName name="_S" localSheetId="5">[31]td!#REF!</definedName>
    <definedName name="_S" localSheetId="3">[31]td!#REF!</definedName>
    <definedName name="_S">[31]td!#REF!</definedName>
    <definedName name="_S_38" localSheetId="7">[32]td!#REF!</definedName>
    <definedName name="_S_38" localSheetId="9">[32]td!#REF!</definedName>
    <definedName name="_S_38" localSheetId="11">[32]td!#REF!</definedName>
    <definedName name="_S_38" localSheetId="14">[32]td!#REF!</definedName>
    <definedName name="_S_38" localSheetId="13">[32]td!#REF!</definedName>
    <definedName name="_S_38" localSheetId="17">[32]td!#REF!</definedName>
    <definedName name="_S_38" localSheetId="5">[32]td!#REF!</definedName>
    <definedName name="_S_38" localSheetId="3">[32]td!#REF!</definedName>
    <definedName name="_S_38">[32]td!#REF!</definedName>
    <definedName name="_S_45" localSheetId="7">'[31]cd '!#REF!</definedName>
    <definedName name="_S_45" localSheetId="9">'[31]cd '!#REF!</definedName>
    <definedName name="_S_45" localSheetId="11">'[31]cd '!#REF!</definedName>
    <definedName name="_S_45" localSheetId="14">'[31]cd '!#REF!</definedName>
    <definedName name="_S_45" localSheetId="13">'[31]cd '!#REF!</definedName>
    <definedName name="_S_45" localSheetId="17">'[31]cd '!#REF!</definedName>
    <definedName name="_S_45" localSheetId="5">'[31]cd '!#REF!</definedName>
    <definedName name="_S_45" localSheetId="3">'[31]cd '!#REF!</definedName>
    <definedName name="_S_45">'[31]cd '!#REF!</definedName>
    <definedName name="_S_46" localSheetId="7">[31]adp_or!#REF!</definedName>
    <definedName name="_S_46" localSheetId="9">[31]adp_or!#REF!</definedName>
    <definedName name="_S_46" localSheetId="11">[31]adp_or!#REF!</definedName>
    <definedName name="_S_46" localSheetId="14">[31]adp_or!#REF!</definedName>
    <definedName name="_S_46" localSheetId="13">[31]adp_or!#REF!</definedName>
    <definedName name="_S_46" localSheetId="17">[31]adp_or!#REF!</definedName>
    <definedName name="_S_46" localSheetId="5">[31]adp_or!#REF!</definedName>
    <definedName name="_S_46" localSheetId="3">[31]adp_or!#REF!</definedName>
    <definedName name="_S_46">[31]adp_or!#REF!</definedName>
    <definedName name="_S_47" localSheetId="7">[31]c_b!#REF!</definedName>
    <definedName name="_S_47" localSheetId="9">[31]c_b!#REF!</definedName>
    <definedName name="_S_47" localSheetId="11">[31]c_b!#REF!</definedName>
    <definedName name="_S_47" localSheetId="14">[31]c_b!#REF!</definedName>
    <definedName name="_S_47" localSheetId="13">[31]c_b!#REF!</definedName>
    <definedName name="_S_47" localSheetId="17">[31]c_b!#REF!</definedName>
    <definedName name="_S_47" localSheetId="5">[31]c_b!#REF!</definedName>
    <definedName name="_S_47" localSheetId="3">[31]c_b!#REF!</definedName>
    <definedName name="_S_47">[31]c_b!#REF!</definedName>
    <definedName name="_S_49" localSheetId="7">[31]rc!#REF!</definedName>
    <definedName name="_S_49" localSheetId="9">[31]rc!#REF!</definedName>
    <definedName name="_S_49" localSheetId="11">[31]rc!#REF!</definedName>
    <definedName name="_S_49" localSheetId="14">[31]rc!#REF!</definedName>
    <definedName name="_S_49" localSheetId="13">[31]rc!#REF!</definedName>
    <definedName name="_S_49" localSheetId="17">[31]rc!#REF!</definedName>
    <definedName name="_S_49" localSheetId="5">[31]rc!#REF!</definedName>
    <definedName name="_S_49" localSheetId="3">[31]rc!#REF!</definedName>
    <definedName name="_S_49">[31]rc!#REF!</definedName>
    <definedName name="_S_57" localSheetId="7">[31]f_f!#REF!</definedName>
    <definedName name="_S_57" localSheetId="9">[31]f_f!#REF!</definedName>
    <definedName name="_S_57" localSheetId="11">[31]f_f!#REF!</definedName>
    <definedName name="_S_57" localSheetId="14">[31]f_f!#REF!</definedName>
    <definedName name="_S_57" localSheetId="13">[31]f_f!#REF!</definedName>
    <definedName name="_S_57" localSheetId="17">[31]f_f!#REF!</definedName>
    <definedName name="_S_57" localSheetId="5">[31]f_f!#REF!</definedName>
    <definedName name="_S_57" localSheetId="3">[31]f_f!#REF!</definedName>
    <definedName name="_S_57">[31]f_f!#REF!</definedName>
    <definedName name="_S_59" localSheetId="7">[31]tax!#REF!</definedName>
    <definedName name="_S_59" localSheetId="9">[31]tax!#REF!</definedName>
    <definedName name="_S_59" localSheetId="11">[31]tax!#REF!</definedName>
    <definedName name="_S_59" localSheetId="14">[31]tax!#REF!</definedName>
    <definedName name="_S_59" localSheetId="13">[31]tax!#REF!</definedName>
    <definedName name="_S_59" localSheetId="17">[31]tax!#REF!</definedName>
    <definedName name="_S_59" localSheetId="5">[31]tax!#REF!</definedName>
    <definedName name="_S_59" localSheetId="3">[31]tax!#REF!</definedName>
    <definedName name="_S_59">[31]tax!#REF!</definedName>
    <definedName name="_S_60" localSheetId="7">[31]others!#REF!</definedName>
    <definedName name="_S_60" localSheetId="9">[31]others!#REF!</definedName>
    <definedName name="_S_60" localSheetId="11">[31]others!#REF!</definedName>
    <definedName name="_S_60" localSheetId="14">[31]others!#REF!</definedName>
    <definedName name="_S_60" localSheetId="13">[31]others!#REF!</definedName>
    <definedName name="_S_60" localSheetId="17">[31]others!#REF!</definedName>
    <definedName name="_S_60" localSheetId="5">[31]others!#REF!</definedName>
    <definedName name="_S_60" localSheetId="3">[31]others!#REF!</definedName>
    <definedName name="_S_60">[31]others!#REF!</definedName>
    <definedName name="_SAL2003" localSheetId="14">#REF!</definedName>
    <definedName name="_SAL2003" localSheetId="13">#REF!</definedName>
    <definedName name="_SAL2003" localSheetId="5">#REF!</definedName>
    <definedName name="_SAL2003" localSheetId="3">#REF!</definedName>
    <definedName name="_SAL2003">#REF!</definedName>
    <definedName name="_SAL2004" localSheetId="14">#REF!</definedName>
    <definedName name="_SAL2004" localSheetId="13">#REF!</definedName>
    <definedName name="_SAL2004" localSheetId="5">#REF!</definedName>
    <definedName name="_SAL2004" localSheetId="3">#REF!</definedName>
    <definedName name="_SAL2004">#REF!</definedName>
    <definedName name="_SEC107" localSheetId="7">#REF!</definedName>
    <definedName name="_SEC107" localSheetId="9">#REF!</definedName>
    <definedName name="_SEC107" localSheetId="11">#REF!</definedName>
    <definedName name="_SEC107" localSheetId="14">#REF!</definedName>
    <definedName name="_SEC107" localSheetId="13">#REF!</definedName>
    <definedName name="_SEC107" localSheetId="17">#REF!</definedName>
    <definedName name="_SEC107" localSheetId="5">#REF!</definedName>
    <definedName name="_SEC107" localSheetId="3">#REF!</definedName>
    <definedName name="_SEC107">#REF!</definedName>
    <definedName name="_Sort" localSheetId="16" hidden="1">#REF!</definedName>
    <definedName name="_Sort" localSheetId="7" hidden="1">#REF!</definedName>
    <definedName name="_Sort" localSheetId="9" hidden="1">#REF!</definedName>
    <definedName name="_Sort" localSheetId="11" hidden="1">#REF!</definedName>
    <definedName name="_Sort" localSheetId="14" hidden="1">#REF!</definedName>
    <definedName name="_Sort" localSheetId="13" hidden="1">#REF!</definedName>
    <definedName name="_Sort" localSheetId="17" hidden="1">#REF!</definedName>
    <definedName name="_Sort" localSheetId="5" hidden="1">#REF!</definedName>
    <definedName name="_Sort" localSheetId="3" hidden="1">#REF!</definedName>
    <definedName name="_Sort" hidden="1">#REF!</definedName>
    <definedName name="_tam2" localSheetId="14" hidden="1">#REF!</definedName>
    <definedName name="_tam2" localSheetId="13" hidden="1">#REF!</definedName>
    <definedName name="_tam2" localSheetId="5" hidden="1">#REF!</definedName>
    <definedName name="_tam2" localSheetId="3" hidden="1">#REF!</definedName>
    <definedName name="_tam2" hidden="1">#REF!</definedName>
    <definedName name="_TMO1" localSheetId="7">'[19]BS-OVS'!#REF!</definedName>
    <definedName name="_TMO1" localSheetId="9">'[19]BS-OVS'!#REF!</definedName>
    <definedName name="_TMO1" localSheetId="11">'[19]BS-OVS'!#REF!</definedName>
    <definedName name="_TMO1" localSheetId="14">'[19]BS-OVS'!#REF!</definedName>
    <definedName name="_TMO1" localSheetId="13">'[19]BS-OVS'!#REF!</definedName>
    <definedName name="_TMO1" localSheetId="17">'[19]BS-OVS'!#REF!</definedName>
    <definedName name="_TMO1" localSheetId="5">'[19]BS-OVS'!#REF!</definedName>
    <definedName name="_TMO1" localSheetId="3">'[19]BS-OVS'!#REF!</definedName>
    <definedName name="_TMO1">'[19]BS-OVS'!#REF!</definedName>
    <definedName name="_UAE1">[13]Sheet4!$D$116:$D$207</definedName>
    <definedName name="_UAE2">[13]Sheet4!$Q$14:$Q$105</definedName>
    <definedName name="_UK1">[13]Sheet4!$F$324:$F$415</definedName>
    <definedName name="_UK2">[13]Sheet4!$S$222:$S$313</definedName>
    <definedName name="_USA1">[13]Sheet4!$D$428:$D$519</definedName>
    <definedName name="_USA2">[13]Sheet4!$Q$326:$Q$417</definedName>
    <definedName name="_ws1" localSheetId="7">'[16]Revenue-Fire-Marine-Motor'!#REF!</definedName>
    <definedName name="_ws1" localSheetId="9">'[16]Revenue-Fire-Marine-Motor'!#REF!</definedName>
    <definedName name="_ws1" localSheetId="11">'[16]Revenue-Fire-Marine-Motor'!#REF!</definedName>
    <definedName name="_ws1" localSheetId="14">'[16]Revenue-Fire-Marine-Motor'!#REF!</definedName>
    <definedName name="_ws1" localSheetId="13">'[16]Revenue-Fire-Marine-Motor'!#REF!</definedName>
    <definedName name="_ws1" localSheetId="17">'[16]Revenue-Fire-Marine-Motor'!#REF!</definedName>
    <definedName name="_ws1" localSheetId="5">'[16]Revenue-Fire-Marine-Motor'!#REF!</definedName>
    <definedName name="_ws1" localSheetId="3">'[16]Revenue-Fire-Marine-Motor'!#REF!</definedName>
    <definedName name="_ws1">'[16]Revenue-Fire-Marine-Motor'!#REF!</definedName>
    <definedName name="a" localSheetId="16">#REF!</definedName>
    <definedName name="a" localSheetId="7">#REF!</definedName>
    <definedName name="a" localSheetId="9">#REF!</definedName>
    <definedName name="a" localSheetId="11">#REF!</definedName>
    <definedName name="a" localSheetId="14">#REF!</definedName>
    <definedName name="a" localSheetId="13">#REF!</definedName>
    <definedName name="a" localSheetId="17">#REF!</definedName>
    <definedName name="a" localSheetId="5">#REF!</definedName>
    <definedName name="a" localSheetId="3">#REF!</definedName>
    <definedName name="a">#REF!</definedName>
    <definedName name="AA" localSheetId="7">#REF!</definedName>
    <definedName name="AA" localSheetId="9">#REF!</definedName>
    <definedName name="AA" localSheetId="11">#REF!</definedName>
    <definedName name="AA" localSheetId="14">#REF!</definedName>
    <definedName name="AA" localSheetId="13">#REF!</definedName>
    <definedName name="AA" localSheetId="17">#REF!</definedName>
    <definedName name="AA" localSheetId="5">#REF!</definedName>
    <definedName name="AA" localSheetId="3">#REF!</definedName>
    <definedName name="AA">#REF!</definedName>
    <definedName name="aaa" localSheetId="7">#REF!</definedName>
    <definedName name="aaa" localSheetId="9">#REF!</definedName>
    <definedName name="aaa" localSheetId="11">#REF!</definedName>
    <definedName name="aaa" localSheetId="14">#REF!</definedName>
    <definedName name="aaa" localSheetId="13">#REF!</definedName>
    <definedName name="aaa" localSheetId="17">#REF!</definedName>
    <definedName name="aaa" localSheetId="5">#REF!</definedName>
    <definedName name="aaa" localSheetId="3">#REF!</definedName>
    <definedName name="aaa">#REF!</definedName>
    <definedName name="aaaa" localSheetId="13">#REF!</definedName>
    <definedName name="aaaa">#REF!</definedName>
    <definedName name="aaaaa" localSheetId="13">[25]Sheet3!#REF!</definedName>
    <definedName name="aaaaa">[25]Sheet3!#REF!</definedName>
    <definedName name="aaaaaaaaaa" localSheetId="14">'[3]P&amp;L Commentary'!#REF!</definedName>
    <definedName name="aaaaaaaaaa" localSheetId="13">'[3]P&amp;L Commentary'!#REF!</definedName>
    <definedName name="aaaaaaaaaa" localSheetId="5">'[3]P&amp;L Commentary'!#REF!</definedName>
    <definedName name="aaaaaaaaaa" localSheetId="3">'[3]P&amp;L Commentary'!#REF!</definedName>
    <definedName name="aaaaaaaaaa">'[3]P&amp;L Commentary'!#REF!</definedName>
    <definedName name="AAdd" localSheetId="7">'[1]last qrt2001'!#REF!</definedName>
    <definedName name="AAdd" localSheetId="9">'[1]last qrt2001'!#REF!</definedName>
    <definedName name="AAdd" localSheetId="11">'[1]last qrt2001'!#REF!</definedName>
    <definedName name="AAdd" localSheetId="14">'[1]last qrt2001'!#REF!</definedName>
    <definedName name="AAdd" localSheetId="13">'[1]last qrt2001'!#REF!</definedName>
    <definedName name="AAdd" localSheetId="17">'[1]last qrt2001'!#REF!</definedName>
    <definedName name="AAdd" localSheetId="5">'[1]last qrt2001'!#REF!</definedName>
    <definedName name="AAdd" localSheetId="3">'[1]last qrt2001'!#REF!</definedName>
    <definedName name="AAdd">'[1]last qrt2001'!#REF!</definedName>
    <definedName name="AB" localSheetId="7">#REF!</definedName>
    <definedName name="AB" localSheetId="9">#REF!</definedName>
    <definedName name="AB" localSheetId="11">#REF!</definedName>
    <definedName name="AB" localSheetId="14">#REF!</definedName>
    <definedName name="AB" localSheetId="13">#REF!</definedName>
    <definedName name="AB" localSheetId="17">#REF!</definedName>
    <definedName name="AB" localSheetId="5">#REF!</definedName>
    <definedName name="AB" localSheetId="3">#REF!</definedName>
    <definedName name="AB">#REF!</definedName>
    <definedName name="abc" localSheetId="14">#REF!</definedName>
    <definedName name="abc" localSheetId="13">#REF!</definedName>
    <definedName name="abc" localSheetId="5">#REF!</definedName>
    <definedName name="abc" localSheetId="3">#REF!</definedName>
    <definedName name="abc">#REF!</definedName>
    <definedName name="abcd" localSheetId="7">#REF!</definedName>
    <definedName name="abcd" localSheetId="9">#REF!</definedName>
    <definedName name="abcd" localSheetId="11">#REF!</definedName>
    <definedName name="abcd" localSheetId="14">#REF!</definedName>
    <definedName name="abcd" localSheetId="13">#REF!</definedName>
    <definedName name="abcd" localSheetId="17">#REF!</definedName>
    <definedName name="abcd" localSheetId="5">MATCH(0.01,'Notes 1-4'!End_Bal,-1)+1</definedName>
    <definedName name="abcd" localSheetId="3">#REF!</definedName>
    <definedName name="abcd">#REF!</definedName>
    <definedName name="abcde" localSheetId="7">[34]BSDOMOVS!#REF!</definedName>
    <definedName name="abcde" localSheetId="9">[34]BSDOMOVS!#REF!</definedName>
    <definedName name="abcde" localSheetId="11">[34]BSDOMOVS!#REF!</definedName>
    <definedName name="abcde" localSheetId="14">[34]BSDOMOVS!#REF!</definedName>
    <definedName name="abcde" localSheetId="13">[34]BSDOMOVS!#REF!</definedName>
    <definedName name="abcde" localSheetId="17">[34]BSDOMOVS!#REF!</definedName>
    <definedName name="abcde" localSheetId="5">[34]BSDOMOVS!#REF!</definedName>
    <definedName name="abcde" localSheetId="3">[34]BSDOMOVS!#REF!</definedName>
    <definedName name="abcde">[34]BSDOMOVS!#REF!</definedName>
    <definedName name="Abid" localSheetId="14">#REF!</definedName>
    <definedName name="Abid" localSheetId="13">#REF!</definedName>
    <definedName name="Abid" localSheetId="5">#REF!</definedName>
    <definedName name="Abid" localSheetId="3">#REF!</definedName>
    <definedName name="Abid">#REF!</definedName>
    <definedName name="AC" localSheetId="7">#REF!</definedName>
    <definedName name="AC" localSheetId="9">#REF!</definedName>
    <definedName name="AC" localSheetId="11">#REF!</definedName>
    <definedName name="AC" localSheetId="14">#REF!</definedName>
    <definedName name="AC" localSheetId="13">#REF!</definedName>
    <definedName name="AC" localSheetId="17">#REF!</definedName>
    <definedName name="AC" localSheetId="5">#REF!</definedName>
    <definedName name="AC" localSheetId="3">#REF!</definedName>
    <definedName name="AC">#REF!</definedName>
    <definedName name="AC_PAST">[35]Lookups!$B$25:$B$26</definedName>
    <definedName name="Acc.Code" localSheetId="16">#REF!</definedName>
    <definedName name="Acc.Code" localSheetId="7">#REF!</definedName>
    <definedName name="Acc.Code" localSheetId="9">#REF!</definedName>
    <definedName name="Acc.Code" localSheetId="11">#REF!</definedName>
    <definedName name="Acc.Code" localSheetId="14">#REF!</definedName>
    <definedName name="Acc.Code" localSheetId="13">#REF!</definedName>
    <definedName name="Acc.Code" localSheetId="17">#REF!</definedName>
    <definedName name="Acc.Code" localSheetId="5">#REF!</definedName>
    <definedName name="Acc.Code" localSheetId="3">#REF!</definedName>
    <definedName name="Acc.Code">#REF!</definedName>
    <definedName name="acca">[36]Rates!$C$1:$E$170</definedName>
    <definedName name="ACCIDENTPREMIUMCURRENT" localSheetId="7">#REF!</definedName>
    <definedName name="ACCIDENTPREMIUMCURRENT" localSheetId="9">#REF!</definedName>
    <definedName name="ACCIDENTPREMIUMCURRENT" localSheetId="11">#REF!</definedName>
    <definedName name="ACCIDENTPREMIUMCURRENT" localSheetId="14">#REF!</definedName>
    <definedName name="ACCIDENTPREMIUMCURRENT" localSheetId="13">#REF!</definedName>
    <definedName name="ACCIDENTPREMIUMCURRENT" localSheetId="17">#REF!</definedName>
    <definedName name="ACCIDENTPREMIUMCURRENT" localSheetId="5">#REF!</definedName>
    <definedName name="ACCIDENTPREMIUMCURRENT" localSheetId="3">#REF!</definedName>
    <definedName name="ACCIDENTPREMIUMCURRENT">#REF!</definedName>
    <definedName name="ACCL" localSheetId="7">#REF!</definedName>
    <definedName name="ACCL" localSheetId="9">#REF!</definedName>
    <definedName name="ACCL" localSheetId="11">#REF!</definedName>
    <definedName name="ACCL" localSheetId="14">#REF!</definedName>
    <definedName name="ACCL" localSheetId="13">#REF!</definedName>
    <definedName name="ACCL" localSheetId="17">#REF!</definedName>
    <definedName name="ACCL" localSheetId="5">#REF!</definedName>
    <definedName name="ACCL" localSheetId="3">#REF!</definedName>
    <definedName name="ACCL">#REF!</definedName>
    <definedName name="accll" localSheetId="7">#REF!</definedName>
    <definedName name="accll" localSheetId="9">#REF!</definedName>
    <definedName name="accll" localSheetId="11">#REF!</definedName>
    <definedName name="accll" localSheetId="14">#REF!</definedName>
    <definedName name="accll" localSheetId="13">#REF!</definedName>
    <definedName name="accll" localSheetId="17">#REF!</definedName>
    <definedName name="accll" localSheetId="5">#REF!</definedName>
    <definedName name="accll" localSheetId="3">#REF!</definedName>
    <definedName name="accll">#REF!</definedName>
    <definedName name="accll2">'[37]ACC LIST'!$B$1:$D$122</definedName>
    <definedName name="ACCLLL">'[38]ACC LIST'!$B$1:$D$122</definedName>
    <definedName name="Act_Date" localSheetId="16">#REF!</definedName>
    <definedName name="Act_Date" localSheetId="7">#REF!</definedName>
    <definedName name="Act_Date" localSheetId="9">#REF!</definedName>
    <definedName name="Act_Date" localSheetId="11">#REF!</definedName>
    <definedName name="Act_Date" localSheetId="14">#REF!</definedName>
    <definedName name="Act_Date" localSheetId="13">#REF!</definedName>
    <definedName name="Act_Date" localSheetId="17">#REF!</definedName>
    <definedName name="Act_Date" localSheetId="5">#REF!</definedName>
    <definedName name="Act_Date" localSheetId="3">#REF!</definedName>
    <definedName name="Act_Date">#REF!</definedName>
    <definedName name="Act_FullScreen" localSheetId="16">#REF!</definedName>
    <definedName name="Act_FullScreen" localSheetId="7">#REF!</definedName>
    <definedName name="Act_FullScreen" localSheetId="9">#REF!</definedName>
    <definedName name="Act_FullScreen" localSheetId="11">#REF!</definedName>
    <definedName name="Act_FullScreen" localSheetId="14">#REF!</definedName>
    <definedName name="Act_FullScreen" localSheetId="13">#REF!</definedName>
    <definedName name="Act_FullScreen" localSheetId="17">#REF!</definedName>
    <definedName name="Act_FullScreen" localSheetId="5">#REF!</definedName>
    <definedName name="Act_FullScreen" localSheetId="3">#REF!</definedName>
    <definedName name="Act_FullScreen">#REF!</definedName>
    <definedName name="Act_It" localSheetId="16">#REF!</definedName>
    <definedName name="Act_It" localSheetId="7">#REF!</definedName>
    <definedName name="Act_It" localSheetId="9">#REF!</definedName>
    <definedName name="Act_It" localSheetId="11">#REF!</definedName>
    <definedName name="Act_It" localSheetId="14">#REF!</definedName>
    <definedName name="Act_It" localSheetId="13">#REF!</definedName>
    <definedName name="Act_It" localSheetId="17">#REF!</definedName>
    <definedName name="Act_It" localSheetId="5">#REF!</definedName>
    <definedName name="Act_It" localSheetId="3">#REF!</definedName>
    <definedName name="Act_It">#REF!</definedName>
    <definedName name="Act_Name" localSheetId="16">#REF!</definedName>
    <definedName name="Act_Name" localSheetId="7">#REF!</definedName>
    <definedName name="Act_Name" localSheetId="9">#REF!</definedName>
    <definedName name="Act_Name" localSheetId="11">#REF!</definedName>
    <definedName name="Act_Name" localSheetId="14">#REF!</definedName>
    <definedName name="Act_Name" localSheetId="13">#REF!</definedName>
    <definedName name="Act_Name" localSheetId="17">#REF!</definedName>
    <definedName name="Act_Name" localSheetId="5">#REF!</definedName>
    <definedName name="Act_Name" localSheetId="3">#REF!</definedName>
    <definedName name="Act_Name">#REF!</definedName>
    <definedName name="Act_Obj" localSheetId="16">#REF!</definedName>
    <definedName name="Act_Obj" localSheetId="7">#REF!</definedName>
    <definedName name="Act_Obj" localSheetId="9">#REF!</definedName>
    <definedName name="Act_Obj" localSheetId="11">#REF!</definedName>
    <definedName name="Act_Obj" localSheetId="14">#REF!</definedName>
    <definedName name="Act_Obj" localSheetId="13">#REF!</definedName>
    <definedName name="Act_Obj" localSheetId="17">#REF!</definedName>
    <definedName name="Act_Obj" localSheetId="5">#REF!</definedName>
    <definedName name="Act_Obj" localSheetId="3">#REF!</definedName>
    <definedName name="Act_Obj">#REF!</definedName>
    <definedName name="Act_Obj_Comp" localSheetId="16">#REF!</definedName>
    <definedName name="Act_Obj_Comp" localSheetId="7">#REF!</definedName>
    <definedName name="Act_Obj_Comp" localSheetId="9">#REF!</definedName>
    <definedName name="Act_Obj_Comp" localSheetId="11">#REF!</definedName>
    <definedName name="Act_Obj_Comp" localSheetId="14">#REF!</definedName>
    <definedName name="Act_Obj_Comp" localSheetId="13">#REF!</definedName>
    <definedName name="Act_Obj_Comp" localSheetId="17">#REF!</definedName>
    <definedName name="Act_Obj_Comp" localSheetId="5">#REF!</definedName>
    <definedName name="Act_Obj_Comp" localSheetId="3">#REF!</definedName>
    <definedName name="Act_Obj_Comp">#REF!</definedName>
    <definedName name="Act_Obj_PwC_Example" localSheetId="16">#REF!</definedName>
    <definedName name="Act_Obj_PwC_Example" localSheetId="7">#REF!</definedName>
    <definedName name="Act_Obj_PwC_Example" localSheetId="9">#REF!</definedName>
    <definedName name="Act_Obj_PwC_Example" localSheetId="11">#REF!</definedName>
    <definedName name="Act_Obj_PwC_Example" localSheetId="14">#REF!</definedName>
    <definedName name="Act_Obj_PwC_Example" localSheetId="13">#REF!</definedName>
    <definedName name="Act_Obj_PwC_Example" localSheetId="17">#REF!</definedName>
    <definedName name="Act_Obj_PwC_Example" localSheetId="5">#REF!</definedName>
    <definedName name="Act_Obj_PwC_Example" localSheetId="3">#REF!</definedName>
    <definedName name="Act_Obj_PwC_Example">#REF!</definedName>
    <definedName name="Act_PM" localSheetId="16">#REF!</definedName>
    <definedName name="Act_PM" localSheetId="7">#REF!</definedName>
    <definedName name="Act_PM" localSheetId="9">#REF!</definedName>
    <definedName name="Act_PM" localSheetId="11">#REF!</definedName>
    <definedName name="Act_PM" localSheetId="14">#REF!</definedName>
    <definedName name="Act_PM" localSheetId="13">#REF!</definedName>
    <definedName name="Act_PM" localSheetId="17">#REF!</definedName>
    <definedName name="Act_PM" localSheetId="5">#REF!</definedName>
    <definedName name="Act_PM" localSheetId="3">#REF!</definedName>
    <definedName name="Act_PM">#REF!</definedName>
    <definedName name="Act_Total" localSheetId="16">#REF!</definedName>
    <definedName name="Act_Total" localSheetId="7">#REF!</definedName>
    <definedName name="Act_Total" localSheetId="9">#REF!</definedName>
    <definedName name="Act_Total" localSheetId="11">#REF!</definedName>
    <definedName name="Act_Total" localSheetId="14">#REF!</definedName>
    <definedName name="Act_Total" localSheetId="13">#REF!</definedName>
    <definedName name="Act_Total" localSheetId="17">#REF!</definedName>
    <definedName name="Act_Total" localSheetId="5">#REF!</definedName>
    <definedName name="Act_Total" localSheetId="3">#REF!</definedName>
    <definedName name="Act_Total">#REF!</definedName>
    <definedName name="ACTFC" localSheetId="7">#REF!</definedName>
    <definedName name="ACTFC" localSheetId="9">#REF!</definedName>
    <definedName name="ACTFC" localSheetId="11">#REF!</definedName>
    <definedName name="ACTFC" localSheetId="14">#REF!</definedName>
    <definedName name="ACTFC" localSheetId="13">#REF!</definedName>
    <definedName name="ACTFC" localSheetId="17">#REF!</definedName>
    <definedName name="ACTFC" localSheetId="5">#REF!</definedName>
    <definedName name="ACTFC" localSheetId="3">#REF!</definedName>
    <definedName name="ACTFC">#REF!</definedName>
    <definedName name="ad">[39]A!$Q$604:$Q$639</definedName>
    <definedName name="adadadada">[40]Investments!$A$1:$K$40</definedName>
    <definedName name="ADD_ON" localSheetId="7">[41]Tables!#REF!</definedName>
    <definedName name="ADD_ON" localSheetId="9">[41]Tables!#REF!</definedName>
    <definedName name="ADD_ON" localSheetId="11">[41]Tables!#REF!</definedName>
    <definedName name="ADD_ON" localSheetId="14">[41]Tables!#REF!</definedName>
    <definedName name="ADD_ON" localSheetId="13">[41]Tables!#REF!</definedName>
    <definedName name="ADD_ON" localSheetId="17">[41]Tables!#REF!</definedName>
    <definedName name="ADD_ON" localSheetId="5">[41]Tables!#REF!</definedName>
    <definedName name="ADD_ON" localSheetId="3">[41]Tables!#REF!</definedName>
    <definedName name="ADD_ON">[41]Tables!#REF!</definedName>
    <definedName name="ADD_ON_FACTOR" localSheetId="7">[41]Tables!#REF!</definedName>
    <definedName name="ADD_ON_FACTOR" localSheetId="9">[41]Tables!#REF!</definedName>
    <definedName name="ADD_ON_FACTOR" localSheetId="11">[41]Tables!#REF!</definedName>
    <definedName name="ADD_ON_FACTOR" localSheetId="14">[41]Tables!#REF!</definedName>
    <definedName name="ADD_ON_FACTOR" localSheetId="13">[41]Tables!#REF!</definedName>
    <definedName name="ADD_ON_FACTOR" localSheetId="17">[41]Tables!#REF!</definedName>
    <definedName name="ADD_ON_FACTOR" localSheetId="5">[41]Tables!#REF!</definedName>
    <definedName name="ADD_ON_FACTOR" localSheetId="3">[41]Tables!#REF!</definedName>
    <definedName name="ADD_ON_FACTOR">[41]Tables!#REF!</definedName>
    <definedName name="ADDITIONS" localSheetId="7">#REF!</definedName>
    <definedName name="ADDITIONS" localSheetId="9">#REF!</definedName>
    <definedName name="ADDITIONS" localSheetId="11">#REF!</definedName>
    <definedName name="ADDITIONS" localSheetId="14">#REF!</definedName>
    <definedName name="ADDITIONS" localSheetId="13">#REF!</definedName>
    <definedName name="ADDITIONS" localSheetId="17">#REF!</definedName>
    <definedName name="ADDITIONS" localSheetId="5">#REF!</definedName>
    <definedName name="ADDITIONS" localSheetId="3">#REF!</definedName>
    <definedName name="ADDITIONS">#REF!</definedName>
    <definedName name="ADF">[42]Tables!$A$15:$D$19</definedName>
    <definedName name="adfgdfg" localSheetId="7">#REF!</definedName>
    <definedName name="adfgdfg" localSheetId="9">#REF!</definedName>
    <definedName name="adfgdfg" localSheetId="11">#REF!</definedName>
    <definedName name="adfgdfg" localSheetId="14">#REF!</definedName>
    <definedName name="adfgdfg" localSheetId="13">#REF!</definedName>
    <definedName name="adfgdfg" localSheetId="17">#REF!</definedName>
    <definedName name="adfgdfg" localSheetId="5">#REF!</definedName>
    <definedName name="adfgdfg" localSheetId="3">#REF!</definedName>
    <definedName name="adfgdfg">#REF!</definedName>
    <definedName name="adfgdfgfdg" localSheetId="7">'[43]LS-UAE'!#REF!</definedName>
    <definedName name="adfgdfgfdg" localSheetId="9">'[43]LS-UAE'!#REF!</definedName>
    <definedName name="adfgdfgfdg" localSheetId="11">'[43]LS-UAE'!#REF!</definedName>
    <definedName name="adfgdfgfdg" localSheetId="14">'[43]LS-UAE'!#REF!</definedName>
    <definedName name="adfgdfgfdg" localSheetId="13">'[43]LS-UAE'!#REF!</definedName>
    <definedName name="adfgdfgfdg" localSheetId="17">'[43]LS-UAE'!#REF!</definedName>
    <definedName name="adfgdfgfdg" localSheetId="5">'[43]LS-UAE'!#REF!</definedName>
    <definedName name="adfgdfgfdg" localSheetId="3">'[43]LS-UAE'!#REF!</definedName>
    <definedName name="adfgdfgfdg">'[43]LS-UAE'!#REF!</definedName>
    <definedName name="adfgfdgadg">[44]Sheet4!$A$6</definedName>
    <definedName name="aDJUSTED_HAIRCUT">[41]Tables!$B$23:$E$45</definedName>
    <definedName name="ADM___SELIG_EXP" localSheetId="14">#REF!</definedName>
    <definedName name="ADM___SELIG_EXP" localSheetId="13">#REF!</definedName>
    <definedName name="ADM___SELIG_EXP" localSheetId="5">#REF!</definedName>
    <definedName name="ADM___SELIG_EXP" localSheetId="3">#REF!</definedName>
    <definedName name="ADM___SELIG_EXP">#REF!</definedName>
    <definedName name="Admin" localSheetId="7">#REF!</definedName>
    <definedName name="Admin" localSheetId="9">#REF!</definedName>
    <definedName name="Admin" localSheetId="11">#REF!</definedName>
    <definedName name="Admin" localSheetId="14">#REF!</definedName>
    <definedName name="Admin" localSheetId="13">#REF!</definedName>
    <definedName name="Admin" localSheetId="17">#REF!</definedName>
    <definedName name="Admin" localSheetId="5">#REF!</definedName>
    <definedName name="Admin" localSheetId="3">#REF!</definedName>
    <definedName name="Admin">#REF!</definedName>
    <definedName name="ADV" localSheetId="16">[45]acct!#REF!</definedName>
    <definedName name="ADV" localSheetId="7">[45]acct!#REF!</definedName>
    <definedName name="ADV" localSheetId="9">[45]acct!#REF!</definedName>
    <definedName name="ADV" localSheetId="11">[45]acct!#REF!</definedName>
    <definedName name="ADV" localSheetId="14">[45]acct!#REF!</definedName>
    <definedName name="ADV" localSheetId="13">[45]acct!#REF!</definedName>
    <definedName name="ADV" localSheetId="17">[45]acct!#REF!</definedName>
    <definedName name="ADV" localSheetId="5">[45]acct!#REF!</definedName>
    <definedName name="ADV" localSheetId="3">[45]acct!#REF!</definedName>
    <definedName name="ADV">[45]acct!#REF!</definedName>
    <definedName name="ADV_TO_VENDOR" localSheetId="14">'[46]Adv to vendor'!#REF!</definedName>
    <definedName name="ADV_TO_VENDOR" localSheetId="13">'[46]Adv to vendor'!#REF!</definedName>
    <definedName name="ADV_TO_VENDOR" localSheetId="5">'[46]Adv to vendor'!#REF!</definedName>
    <definedName name="ADV_TO_VENDOR" localSheetId="3">'[46]Adv to vendor'!#REF!</definedName>
    <definedName name="ADV_TO_VENDOR">'[46]Adv to vendor'!#REF!</definedName>
    <definedName name="ADVANCE_TAX" localSheetId="14">#REF!</definedName>
    <definedName name="ADVANCE_TAX" localSheetId="13">#REF!</definedName>
    <definedName name="ADVANCE_TAX" localSheetId="5">#REF!</definedName>
    <definedName name="ADVANCE_TAX" localSheetId="3">#REF!</definedName>
    <definedName name="ADVANCE_TAX">#REF!</definedName>
    <definedName name="AED" localSheetId="7">#REF!</definedName>
    <definedName name="AED" localSheetId="9">#REF!</definedName>
    <definedName name="AED" localSheetId="11">#REF!</definedName>
    <definedName name="AED" localSheetId="14">#REF!</definedName>
    <definedName name="AED" localSheetId="13">#REF!</definedName>
    <definedName name="AED" localSheetId="17">#REF!</definedName>
    <definedName name="AED" localSheetId="5">#REF!</definedName>
    <definedName name="AED" localSheetId="3">#REF!</definedName>
    <definedName name="AED">#REF!</definedName>
    <definedName name="af" localSheetId="7">#REF!</definedName>
    <definedName name="af" localSheetId="9">#REF!</definedName>
    <definedName name="af" localSheetId="11">#REF!</definedName>
    <definedName name="af" localSheetId="14">#REF!</definedName>
    <definedName name="af" localSheetId="13">#REF!</definedName>
    <definedName name="af" localSheetId="17">#REF!</definedName>
    <definedName name="af" localSheetId="5">#REF!</definedName>
    <definedName name="af" localSheetId="3">#REF!</definedName>
    <definedName name="af">#REF!</definedName>
    <definedName name="affair" localSheetId="7">[47]BSDOMOVS!#REF!</definedName>
    <definedName name="affair" localSheetId="9">[47]BSDOMOVS!#REF!</definedName>
    <definedName name="affair" localSheetId="11">[47]BSDOMOVS!#REF!</definedName>
    <definedName name="affair" localSheetId="14">[47]BSDOMOVS!#REF!</definedName>
    <definedName name="affair" localSheetId="13">[47]BSDOMOVS!#REF!</definedName>
    <definedName name="affair" localSheetId="17">[47]BSDOMOVS!#REF!</definedName>
    <definedName name="affair" localSheetId="5">[47]BSDOMOVS!#REF!</definedName>
    <definedName name="affair" localSheetId="3">[47]BSDOMOVS!#REF!</definedName>
    <definedName name="affair">[47]BSDOMOVS!#REF!</definedName>
    <definedName name="afsdf" localSheetId="13" hidden="1">#REF!</definedName>
    <definedName name="afsdf" hidden="1">#REF!</definedName>
    <definedName name="ag" localSheetId="7">#REF!</definedName>
    <definedName name="ag" localSheetId="9">#REF!</definedName>
    <definedName name="ag" localSheetId="11">#REF!</definedName>
    <definedName name="ag" localSheetId="14">#REF!</definedName>
    <definedName name="ag" localSheetId="13">#REF!</definedName>
    <definedName name="ag" localSheetId="17">#REF!</definedName>
    <definedName name="ag" localSheetId="5">#REF!</definedName>
    <definedName name="ag" localSheetId="3">#REF!</definedName>
    <definedName name="ag">#REF!</definedName>
    <definedName name="ak" localSheetId="14">#REF!</definedName>
    <definedName name="ak" localSheetId="13">#REF!</definedName>
    <definedName name="ak" localSheetId="5">#REF!</definedName>
    <definedName name="ak" localSheetId="3">#REF!</definedName>
    <definedName name="ak">#REF!</definedName>
    <definedName name="AKK" localSheetId="14" hidden="1">{"'CALL MONEY'!$K$53"}</definedName>
    <definedName name="AKK" localSheetId="13" hidden="1">{"'CALL MONEY'!$K$53"}</definedName>
    <definedName name="AKK" hidden="1">{"'CALL MONEY'!$K$53"}</definedName>
    <definedName name="alco" localSheetId="7">#REF!</definedName>
    <definedName name="alco" localSheetId="9">#REF!</definedName>
    <definedName name="alco" localSheetId="11">#REF!</definedName>
    <definedName name="alco" localSheetId="14">#REF!</definedName>
    <definedName name="alco" localSheetId="13">#REF!</definedName>
    <definedName name="alco" localSheetId="17">#REF!</definedName>
    <definedName name="alco" localSheetId="5">#REF!</definedName>
    <definedName name="alco" localSheetId="3">#REF!</definedName>
    <definedName name="alco">#REF!</definedName>
    <definedName name="alco2" localSheetId="7" hidden="1">{"'CALL MONEY'!$K$53"}</definedName>
    <definedName name="alco2" localSheetId="11" hidden="1">{"'CALL MONEY'!$K$53"}</definedName>
    <definedName name="alco2" localSheetId="14" hidden="1">{"'CALL MONEY'!$K$53"}</definedName>
    <definedName name="alco2" localSheetId="13" hidden="1">{"'CALL MONEY'!$K$53"}</definedName>
    <definedName name="alco2" localSheetId="5" hidden="1">{"'CALL MONEY'!$K$53"}</definedName>
    <definedName name="alco2" hidden="1">{"'CALL MONEY'!$K$53"}</definedName>
    <definedName name="Amount" localSheetId="16">#REF!</definedName>
    <definedName name="Amount" localSheetId="7">#REF!</definedName>
    <definedName name="Amount" localSheetId="9">#REF!</definedName>
    <definedName name="Amount" localSheetId="11">#REF!</definedName>
    <definedName name="Amount" localSheetId="14">#REF!</definedName>
    <definedName name="Amount" localSheetId="13">#REF!</definedName>
    <definedName name="Amount" localSheetId="17">#REF!</definedName>
    <definedName name="Amount" localSheetId="5">#REF!</definedName>
    <definedName name="Amount" localSheetId="3">#REF!</definedName>
    <definedName name="Amount">#REF!</definedName>
    <definedName name="Analysis" localSheetId="7">#REF!</definedName>
    <definedName name="Analysis" localSheetId="9">#REF!</definedName>
    <definedName name="Analysis" localSheetId="11">#REF!</definedName>
    <definedName name="Analysis" localSheetId="14">#REF!</definedName>
    <definedName name="Analysis" localSheetId="13">#REF!</definedName>
    <definedName name="Analysis" localSheetId="17">#REF!</definedName>
    <definedName name="Analysis" localSheetId="5">#REF!</definedName>
    <definedName name="Analysis" localSheetId="3">#REF!</definedName>
    <definedName name="Analysis">#REF!</definedName>
    <definedName name="APAGE1" localSheetId="7">#REF!</definedName>
    <definedName name="APAGE1" localSheetId="9">#REF!</definedName>
    <definedName name="APAGE1" localSheetId="11">#REF!</definedName>
    <definedName name="APAGE1" localSheetId="14">#REF!</definedName>
    <definedName name="APAGE1" localSheetId="13">#REF!</definedName>
    <definedName name="APAGE1" localSheetId="17">#REF!</definedName>
    <definedName name="APAGE1" localSheetId="5">#REF!</definedName>
    <definedName name="APAGE1" localSheetId="3">#REF!</definedName>
    <definedName name="APAGE1">#REF!</definedName>
    <definedName name="APAGE2" localSheetId="7">#REF!</definedName>
    <definedName name="APAGE2" localSheetId="9">#REF!</definedName>
    <definedName name="APAGE2" localSheetId="11">#REF!</definedName>
    <definedName name="APAGE2" localSheetId="14">#REF!</definedName>
    <definedName name="APAGE2" localSheetId="13">#REF!</definedName>
    <definedName name="APAGE2" localSheetId="17">#REF!</definedName>
    <definedName name="APAGE2" localSheetId="5">#REF!</definedName>
    <definedName name="APAGE2" localSheetId="3">#REF!</definedName>
    <definedName name="APAGE2">#REF!</definedName>
    <definedName name="APAGE3" localSheetId="7">#REF!</definedName>
    <definedName name="APAGE3" localSheetId="9">#REF!</definedName>
    <definedName name="APAGE3" localSheetId="11">#REF!</definedName>
    <definedName name="APAGE3" localSheetId="14">#REF!</definedName>
    <definedName name="APAGE3" localSheetId="13">#REF!</definedName>
    <definedName name="APAGE3" localSheetId="17">#REF!</definedName>
    <definedName name="APAGE3" localSheetId="5">#REF!</definedName>
    <definedName name="APAGE3" localSheetId="3">#REF!</definedName>
    <definedName name="APAGE3">#REF!</definedName>
    <definedName name="APAGE4" localSheetId="7">#REF!</definedName>
    <definedName name="APAGE4" localSheetId="9">#REF!</definedName>
    <definedName name="APAGE4" localSheetId="11">#REF!</definedName>
    <definedName name="APAGE4" localSheetId="14">#REF!</definedName>
    <definedName name="APAGE4" localSheetId="13">#REF!</definedName>
    <definedName name="APAGE4" localSheetId="17">#REF!</definedName>
    <definedName name="APAGE4" localSheetId="5">#REF!</definedName>
    <definedName name="APAGE4" localSheetId="3">#REF!</definedName>
    <definedName name="APAGE4">#REF!</definedName>
    <definedName name="approved_summary">'[48]CARs'' 99 Summary Info. (B&amp;A)'!$B$54:$Y$105</definedName>
    <definedName name="Approved98" localSheetId="14">#REF!</definedName>
    <definedName name="Approved98" localSheetId="13">#REF!</definedName>
    <definedName name="Approved98" localSheetId="5">#REF!</definedName>
    <definedName name="Approved98" localSheetId="3">#REF!</definedName>
    <definedName name="Approved98">#REF!</definedName>
    <definedName name="ApprovedCARs98" localSheetId="14">#REF!</definedName>
    <definedName name="ApprovedCARs98" localSheetId="13">#REF!</definedName>
    <definedName name="ApprovedCARs98" localSheetId="5">#REF!</definedName>
    <definedName name="ApprovedCARs98" localSheetId="3">#REF!</definedName>
    <definedName name="ApprovedCARs98">#REF!</definedName>
    <definedName name="apr00" localSheetId="14">#REF!</definedName>
    <definedName name="apr00" localSheetId="13">#REF!</definedName>
    <definedName name="apr00" localSheetId="5">#REF!</definedName>
    <definedName name="apr00" localSheetId="3">#REF!</definedName>
    <definedName name="apr00">#REF!</definedName>
    <definedName name="aqw" localSheetId="14">[49]ProfitProv!#REF!</definedName>
    <definedName name="aqw" localSheetId="13">[49]ProfitProv!#REF!</definedName>
    <definedName name="aqw" localSheetId="5">[49]ProfitProv!#REF!</definedName>
    <definedName name="aqw" localSheetId="3">[49]ProfitProv!#REF!</definedName>
    <definedName name="aqw">[49]ProfitProv!#REF!</definedName>
    <definedName name="ARA_Threshold">[50]Lead!$O$2</definedName>
    <definedName name="ARA_Threshold_1" localSheetId="14">#REF!</definedName>
    <definedName name="ARA_Threshold_1" localSheetId="13">#REF!</definedName>
    <definedName name="ARA_Threshold_1" localSheetId="5">#REF!</definedName>
    <definedName name="ARA_Threshold_1" localSheetId="3">#REF!</definedName>
    <definedName name="ARA_Threshold_1">#REF!</definedName>
    <definedName name="ARA_Threshold_20" localSheetId="14">#REF!</definedName>
    <definedName name="ARA_Threshold_20" localSheetId="13">#REF!</definedName>
    <definedName name="ARA_Threshold_20" localSheetId="5">#REF!</definedName>
    <definedName name="ARA_Threshold_20" localSheetId="3">#REF!</definedName>
    <definedName name="ARA_Threshold_20">#REF!</definedName>
    <definedName name="ARA_Threshold_21" localSheetId="14">#REF!</definedName>
    <definedName name="ARA_Threshold_21" localSheetId="13">#REF!</definedName>
    <definedName name="ARA_Threshold_21" localSheetId="5">#REF!</definedName>
    <definedName name="ARA_Threshold_21" localSheetId="3">#REF!</definedName>
    <definedName name="ARA_Threshold_21">#REF!</definedName>
    <definedName name="ARA_Threshold_23" localSheetId="14">#REF!</definedName>
    <definedName name="ARA_Threshold_23" localSheetId="13">#REF!</definedName>
    <definedName name="ARA_Threshold_23" localSheetId="5">#REF!</definedName>
    <definedName name="ARA_Threshold_23" localSheetId="3">#REF!</definedName>
    <definedName name="ARA_Threshold_23">#REF!</definedName>
    <definedName name="ARA_Threshold_5" localSheetId="14">#REF!</definedName>
    <definedName name="ARA_Threshold_5" localSheetId="13">#REF!</definedName>
    <definedName name="ARA_Threshold_5" localSheetId="5">#REF!</definedName>
    <definedName name="ARA_Threshold_5" localSheetId="3">#REF!</definedName>
    <definedName name="ARA_Threshold_5">#REF!</definedName>
    <definedName name="ARA_Threshold_8" localSheetId="14">#REF!</definedName>
    <definedName name="ARA_Threshold_8" localSheetId="13">#REF!</definedName>
    <definedName name="ARA_Threshold_8" localSheetId="5">#REF!</definedName>
    <definedName name="ARA_Threshold_8" localSheetId="3">#REF!</definedName>
    <definedName name="ARA_Threshold_8">#REF!</definedName>
    <definedName name="ARP_Threshold">[50]Lead!$N$2</definedName>
    <definedName name="ARP_Threshold_1" localSheetId="14">#REF!</definedName>
    <definedName name="ARP_Threshold_1" localSheetId="13">#REF!</definedName>
    <definedName name="ARP_Threshold_1" localSheetId="5">#REF!</definedName>
    <definedName name="ARP_Threshold_1" localSheetId="3">#REF!</definedName>
    <definedName name="ARP_Threshold_1">#REF!</definedName>
    <definedName name="ARP_Threshold_20" localSheetId="14">#REF!</definedName>
    <definedName name="ARP_Threshold_20" localSheetId="13">#REF!</definedName>
    <definedName name="ARP_Threshold_20" localSheetId="5">#REF!</definedName>
    <definedName name="ARP_Threshold_20" localSheetId="3">#REF!</definedName>
    <definedName name="ARP_Threshold_20">#REF!</definedName>
    <definedName name="ARP_Threshold_21" localSheetId="14">#REF!</definedName>
    <definedName name="ARP_Threshold_21" localSheetId="13">#REF!</definedName>
    <definedName name="ARP_Threshold_21" localSheetId="5">#REF!</definedName>
    <definedName name="ARP_Threshold_21" localSheetId="3">#REF!</definedName>
    <definedName name="ARP_Threshold_21">#REF!</definedName>
    <definedName name="ARP_Threshold_23" localSheetId="14">#REF!</definedName>
    <definedName name="ARP_Threshold_23" localSheetId="13">#REF!</definedName>
    <definedName name="ARP_Threshold_23" localSheetId="5">#REF!</definedName>
    <definedName name="ARP_Threshold_23" localSheetId="3">#REF!</definedName>
    <definedName name="ARP_Threshold_23">#REF!</definedName>
    <definedName name="ARP_Threshold_5" localSheetId="14">#REF!</definedName>
    <definedName name="ARP_Threshold_5" localSheetId="13">#REF!</definedName>
    <definedName name="ARP_Threshold_5" localSheetId="5">#REF!</definedName>
    <definedName name="ARP_Threshold_5" localSheetId="3">#REF!</definedName>
    <definedName name="ARP_Threshold_5">#REF!</definedName>
    <definedName name="ARP_Threshold_8" localSheetId="14">#REF!</definedName>
    <definedName name="ARP_Threshold_8" localSheetId="13">#REF!</definedName>
    <definedName name="ARP_Threshold_8" localSheetId="5">#REF!</definedName>
    <definedName name="ARP_Threshold_8" localSheetId="3">#REF!</definedName>
    <definedName name="ARP_Threshold_8">#REF!</definedName>
    <definedName name="as" localSheetId="7" hidden="1">{"PAGE1",#N/A,FALSE,"Sheet1";"PAGE2",#N/A,FALSE,"Sheet1"}</definedName>
    <definedName name="as" localSheetId="11" hidden="1">{"PAGE1",#N/A,FALSE,"Sheet1";"PAGE2",#N/A,FALSE,"Sheet1"}</definedName>
    <definedName name="as" localSheetId="14" hidden="1">{"PAGE1",#N/A,FALSE,"Sheet1";"PAGE2",#N/A,FALSE,"Sheet1"}</definedName>
    <definedName name="as" localSheetId="13" hidden="1">{"PAGE1",#N/A,FALSE,"Sheet1";"PAGE2",#N/A,FALSE,"Sheet1"}</definedName>
    <definedName name="as" localSheetId="5" hidden="1">{"PAGE1",#N/A,FALSE,"Sheet1";"PAGE2",#N/A,FALSE,"Sheet1"}</definedName>
    <definedName name="as" hidden="1">{"PAGE1",#N/A,FALSE,"Sheet1";"PAGE2",#N/A,FALSE,"Sheet1"}</definedName>
    <definedName name="as_per_real_gain_working" localSheetId="7" hidden="1">#REF!</definedName>
    <definedName name="as_per_real_gain_working" localSheetId="9" hidden="1">#REF!</definedName>
    <definedName name="as_per_real_gain_working" localSheetId="11" hidden="1">#REF!</definedName>
    <definedName name="as_per_real_gain_working" localSheetId="14" hidden="1">#REF!</definedName>
    <definedName name="as_per_real_gain_working" localSheetId="13" hidden="1">#REF!</definedName>
    <definedName name="as_per_real_gain_working" localSheetId="17" hidden="1">#REF!</definedName>
    <definedName name="as_per_real_gain_working" localSheetId="5" hidden="1">#REF!</definedName>
    <definedName name="as_per_real_gain_working" localSheetId="3" hidden="1">#REF!</definedName>
    <definedName name="as_per_real_gain_working" hidden="1">#REF!</definedName>
    <definedName name="AS2DocOpenMode" hidden="1">"AS2DocumentEdit"</definedName>
    <definedName name="AS2HasNoAutoHeaderFooter">"OFF"</definedName>
    <definedName name="AS2LinkLS" localSheetId="14" hidden="1">#REF!</definedName>
    <definedName name="AS2LinkLS" localSheetId="13" hidden="1">#REF!</definedName>
    <definedName name="AS2LinkLS" localSheetId="5" hidden="1">#REF!</definedName>
    <definedName name="AS2LinkLS" localSheetId="3" hidden="1">#REF!</definedName>
    <definedName name="AS2LinkLS" hidden="1">#REF!</definedName>
    <definedName name="AS2ReportLS" hidden="1">1</definedName>
    <definedName name="AS2StaticLS" localSheetId="14" hidden="1">#REF!</definedName>
    <definedName name="AS2StaticLS" localSheetId="13" hidden="1">#REF!</definedName>
    <definedName name="AS2StaticLS" localSheetId="5" hidden="1">#REF!</definedName>
    <definedName name="AS2StaticLS" localSheetId="3" hidden="1">#REF!</definedName>
    <definedName name="AS2StaticLS" hidden="1">#REF!</definedName>
    <definedName name="AS2SyncStepLS" hidden="1">0</definedName>
    <definedName name="AS2TickmarkLS" localSheetId="7" hidden="1">#REF!</definedName>
    <definedName name="AS2TickmarkLS" localSheetId="9" hidden="1">#REF!</definedName>
    <definedName name="AS2TickmarkLS" localSheetId="11" hidden="1">#REF!</definedName>
    <definedName name="AS2TickmarkLS" localSheetId="14" hidden="1">#REF!</definedName>
    <definedName name="AS2TickmarkLS" localSheetId="13" hidden="1">#REF!</definedName>
    <definedName name="AS2TickmarkLS" localSheetId="17" hidden="1">#REF!</definedName>
    <definedName name="AS2TickmarkLS" localSheetId="5" hidden="1">#REF!</definedName>
    <definedName name="AS2TickmarkLS" localSheetId="3" hidden="1">#REF!</definedName>
    <definedName name="AS2TickmarkLS" hidden="1">#REF!</definedName>
    <definedName name="AS2VersionLS" hidden="1">300</definedName>
    <definedName name="asa" localSheetId="7" hidden="1">#REF!</definedName>
    <definedName name="asa" localSheetId="9" hidden="1">#REF!</definedName>
    <definedName name="asa" localSheetId="11" hidden="1">#REF!</definedName>
    <definedName name="asa" localSheetId="14" hidden="1">#REF!</definedName>
    <definedName name="asa" localSheetId="13" hidden="1">#REF!</definedName>
    <definedName name="asa" localSheetId="17" hidden="1">#REF!</definedName>
    <definedName name="asa" localSheetId="5" hidden="1">#REF!</definedName>
    <definedName name="asa" localSheetId="3" hidden="1">#REF!</definedName>
    <definedName name="asa" hidden="1">#REF!</definedName>
    <definedName name="asad" localSheetId="13" hidden="1">#REF!</definedName>
    <definedName name="asad" hidden="1">#REF!</definedName>
    <definedName name="ASADA_WORKING" localSheetId="14">#REF!</definedName>
    <definedName name="ASADA_WORKING" localSheetId="13">#REF!</definedName>
    <definedName name="ASADA_WORKING" localSheetId="5">#REF!</definedName>
    <definedName name="ASADA_WORKING" localSheetId="3">#REF!</definedName>
    <definedName name="ASADA_WORKING">#REF!</definedName>
    <definedName name="asasa" localSheetId="7">#REF!</definedName>
    <definedName name="asasa" localSheetId="9">#REF!</definedName>
    <definedName name="asasa" localSheetId="11">#REF!</definedName>
    <definedName name="asasa" localSheetId="14">#REF!</definedName>
    <definedName name="asasa" localSheetId="13">#REF!</definedName>
    <definedName name="asasa" localSheetId="17">#REF!</definedName>
    <definedName name="asasa" localSheetId="5">#REF!</definedName>
    <definedName name="asasa" localSheetId="3">#REF!</definedName>
    <definedName name="asasa">#REF!</definedName>
    <definedName name="asasassas" localSheetId="14">[27]Furniture!#REF!</definedName>
    <definedName name="asasassas" localSheetId="13">[27]Furniture!#REF!</definedName>
    <definedName name="asasassas" localSheetId="5">[27]Furniture!#REF!</definedName>
    <definedName name="asasassas" localSheetId="3">[27]Furniture!#REF!</definedName>
    <definedName name="asasassas">[27]Furniture!#REF!</definedName>
    <definedName name="asd" localSheetId="14">[49]ProfitProv!#REF!</definedName>
    <definedName name="asd" localSheetId="13">[49]ProfitProv!#REF!</definedName>
    <definedName name="asd" localSheetId="5">[49]ProfitProv!#REF!</definedName>
    <definedName name="asd" localSheetId="3">[49]ProfitProv!#REF!</definedName>
    <definedName name="asd">[49]ProfitProv!#REF!</definedName>
    <definedName name="asda" localSheetId="14" hidden="1">#REF!</definedName>
    <definedName name="asda" localSheetId="13" hidden="1">#REF!</definedName>
    <definedName name="asda" localSheetId="5" hidden="1">#REF!</definedName>
    <definedName name="asda" localSheetId="3" hidden="1">#REF!</definedName>
    <definedName name="asda" hidden="1">#REF!</definedName>
    <definedName name="ASDADFDADFDAFA" localSheetId="13" hidden="1">#REF!</definedName>
    <definedName name="ASDADFDADFDAFA" hidden="1">#REF!</definedName>
    <definedName name="asdasd" localSheetId="14" hidden="1">{"'CALL MONEY'!$K$53"}</definedName>
    <definedName name="asdasd" localSheetId="13" hidden="1">{"'CALL MONEY'!$K$53"}</definedName>
    <definedName name="asdasd" hidden="1">{"'CALL MONEY'!$K$53"}</definedName>
    <definedName name="asdasdsadaSD" localSheetId="13" hidden="1">#REF!</definedName>
    <definedName name="asdasdsadaSD" hidden="1">#REF!</definedName>
    <definedName name="asdf">'[51]ACC LIST'!$B$1:$D$117</definedName>
    <definedName name="ASDFAS">[52]Rates!$C$1:$E$172</definedName>
    <definedName name="asdfasdf" localSheetId="7" hidden="1">#REF!</definedName>
    <definedName name="asdfasdf" localSheetId="9" hidden="1">#REF!</definedName>
    <definedName name="asdfasdf" localSheetId="11" hidden="1">#REF!</definedName>
    <definedName name="asdfasdf" localSheetId="14" hidden="1">#REF!</definedName>
    <definedName name="asdfasdf" localSheetId="13" hidden="1">#REF!</definedName>
    <definedName name="asdfasdf" localSheetId="17" hidden="1">#REF!</definedName>
    <definedName name="asdfasdf" localSheetId="5" hidden="1">#REF!</definedName>
    <definedName name="asdfasdf" localSheetId="3" hidden="1">#REF!</definedName>
    <definedName name="asdfasdf" hidden="1">#REF!</definedName>
    <definedName name="asdfasdfas" localSheetId="7" hidden="1">#REF!</definedName>
    <definedName name="asdfasdfas" localSheetId="9" hidden="1">#REF!</definedName>
    <definedName name="asdfasdfas" localSheetId="11" hidden="1">#REF!</definedName>
    <definedName name="asdfasdfas" localSheetId="14" hidden="1">#REF!</definedName>
    <definedName name="asdfasdfas" localSheetId="13" hidden="1">#REF!</definedName>
    <definedName name="asdfasdfas" localSheetId="17" hidden="1">#REF!</definedName>
    <definedName name="asdfasdfas" localSheetId="5" hidden="1">#REF!</definedName>
    <definedName name="asdfasdfas" localSheetId="3" hidden="1">#REF!</definedName>
    <definedName name="asdfasdfas" hidden="1">#REF!</definedName>
    <definedName name="asdfdf" localSheetId="13" hidden="1">'[53]34-38.2'!#REF!</definedName>
    <definedName name="asdfdf" hidden="1">'[53]34-38.2'!#REF!</definedName>
    <definedName name="asdsads" localSheetId="14">[27]Furniture!#REF!</definedName>
    <definedName name="asdsads" localSheetId="13">[27]Furniture!#REF!</definedName>
    <definedName name="asdsads" localSheetId="5">[27]Furniture!#REF!</definedName>
    <definedName name="asdsads" localSheetId="3">[27]Furniture!#REF!</definedName>
    <definedName name="asdsads">[27]Furniture!#REF!</definedName>
    <definedName name="asfag" localSheetId="14" hidden="1">{"'CALL MONEY'!$K$53"}</definedName>
    <definedName name="asfag" localSheetId="13" hidden="1">{"'CALL MONEY'!$K$53"}</definedName>
    <definedName name="asfag" hidden="1">{"'CALL MONEY'!$K$53"}</definedName>
    <definedName name="Asgar" localSheetId="14">#REF!</definedName>
    <definedName name="Asgar" localSheetId="13">#REF!</definedName>
    <definedName name="Asgar" localSheetId="5">#REF!</definedName>
    <definedName name="Asgar" localSheetId="3">#REF!</definedName>
    <definedName name="Asgar">#REF!</definedName>
    <definedName name="asgdj" localSheetId="14" hidden="1">{"'CALL MONEY'!$K$53"}</definedName>
    <definedName name="asgdj" localSheetId="13" hidden="1">{"'CALL MONEY'!$K$53"}</definedName>
    <definedName name="asgdj" localSheetId="5" hidden="1">{"'CALL MONEY'!$K$53"}</definedName>
    <definedName name="asgdj" hidden="1">{"'CALL MONEY'!$K$53"}</definedName>
    <definedName name="asgdjh" localSheetId="14" hidden="1">{"'CALL MONEY'!$K$53"}</definedName>
    <definedName name="asgdjh" localSheetId="13" hidden="1">{"'CALL MONEY'!$K$53"}</definedName>
    <definedName name="asgdjh" localSheetId="5" hidden="1">{"'CALL MONEY'!$K$53"}</definedName>
    <definedName name="asgdjh" hidden="1">{"'CALL MONEY'!$K$53"}</definedName>
    <definedName name="ASHRAF" localSheetId="7">#REF!</definedName>
    <definedName name="ASHRAF" localSheetId="9">#REF!</definedName>
    <definedName name="ASHRAF" localSheetId="11">#REF!</definedName>
    <definedName name="ASHRAF" localSheetId="14">#REF!</definedName>
    <definedName name="ASHRAF" localSheetId="13">#REF!</definedName>
    <definedName name="ASHRAF" localSheetId="17">#REF!</definedName>
    <definedName name="ASHRAF" localSheetId="5">#REF!</definedName>
    <definedName name="ASHRAF" localSheetId="3">#REF!</definedName>
    <definedName name="ASHRAF">#REF!</definedName>
    <definedName name="asif" localSheetId="14" hidden="1">{#N/A,#N/A,FALSE,"dec98qtr";#N/A,#N/A,FALSE,"suppdecsep98";#N/A,#N/A,FALSE,"w-dec98"}</definedName>
    <definedName name="asif" localSheetId="13" hidden="1">{#N/A,#N/A,FALSE,"dec98qtr";#N/A,#N/A,FALSE,"suppdecsep98";#N/A,#N/A,FALSE,"w-dec98"}</definedName>
    <definedName name="asif" localSheetId="5" hidden="1">{#N/A,#N/A,FALSE,"dec98qtr";#N/A,#N/A,FALSE,"suppdecsep98";#N/A,#N/A,FALSE,"w-dec98"}</definedName>
    <definedName name="asif" hidden="1">{#N/A,#N/A,FALSE,"dec98qtr";#N/A,#N/A,FALSE,"suppdecsep98";#N/A,#N/A,FALSE,"w-dec98"}</definedName>
    <definedName name="asim" localSheetId="14" hidden="1">{#N/A,#N/A,FALSE,"dec98qtr";#N/A,#N/A,FALSE,"suppdecsep98";#N/A,#N/A,FALSE,"w-dec98"}</definedName>
    <definedName name="asim" localSheetId="13" hidden="1">{#N/A,#N/A,FALSE,"dec98qtr";#N/A,#N/A,FALSE,"suppdecsep98";#N/A,#N/A,FALSE,"w-dec98"}</definedName>
    <definedName name="asim" localSheetId="5" hidden="1">{#N/A,#N/A,FALSE,"dec98qtr";#N/A,#N/A,FALSE,"suppdecsep98";#N/A,#N/A,FALSE,"w-dec98"}</definedName>
    <definedName name="asim" hidden="1">{#N/A,#N/A,FALSE,"dec98qtr";#N/A,#N/A,FALSE,"suppdecsep98";#N/A,#N/A,FALSE,"w-dec98"}</definedName>
    <definedName name="ASSE" localSheetId="7">[25]Sheet3!#REF!</definedName>
    <definedName name="ASSE" localSheetId="9">[25]Sheet3!#REF!</definedName>
    <definedName name="ASSE" localSheetId="11">[25]Sheet3!#REF!</definedName>
    <definedName name="ASSE" localSheetId="14">[25]Sheet3!#REF!</definedName>
    <definedName name="ASSE" localSheetId="13">[25]Sheet3!#REF!</definedName>
    <definedName name="ASSE" localSheetId="17">[25]Sheet3!#REF!</definedName>
    <definedName name="ASSE" localSheetId="5">[25]Sheet3!#REF!</definedName>
    <definedName name="ASSE" localSheetId="3">[25]Sheet3!#REF!</definedName>
    <definedName name="ASSE">[25]Sheet3!#REF!</definedName>
    <definedName name="asset_trf" localSheetId="14">#REF!</definedName>
    <definedName name="asset_trf" localSheetId="13">#REF!</definedName>
    <definedName name="asset_trf" localSheetId="5">#REF!</definedName>
    <definedName name="asset_trf" localSheetId="3">#REF!</definedName>
    <definedName name="asset_trf">#REF!</definedName>
    <definedName name="ASSET1" localSheetId="7">#REF!</definedName>
    <definedName name="ASSET1" localSheetId="9">#REF!</definedName>
    <definedName name="ASSET1" localSheetId="11">#REF!</definedName>
    <definedName name="ASSET1" localSheetId="14">#REF!</definedName>
    <definedName name="ASSET1" localSheetId="13">#REF!</definedName>
    <definedName name="ASSET1" localSheetId="17">#REF!</definedName>
    <definedName name="ASSET1" localSheetId="5">#REF!</definedName>
    <definedName name="ASSET1" localSheetId="3">#REF!</definedName>
    <definedName name="ASSET1">#REF!</definedName>
    <definedName name="ASSET2" localSheetId="7">#REF!</definedName>
    <definedName name="ASSET2" localSheetId="9">#REF!</definedName>
    <definedName name="ASSET2" localSheetId="11">#REF!</definedName>
    <definedName name="ASSET2" localSheetId="14">#REF!</definedName>
    <definedName name="ASSET2" localSheetId="13">#REF!</definedName>
    <definedName name="ASSET2" localSheetId="17">#REF!</definedName>
    <definedName name="ASSET2" localSheetId="5">#REF!</definedName>
    <definedName name="ASSET2" localSheetId="3">#REF!</definedName>
    <definedName name="ASSET2">#REF!</definedName>
    <definedName name="ASSET3" localSheetId="7">#REF!</definedName>
    <definedName name="ASSET3" localSheetId="9">#REF!</definedName>
    <definedName name="ASSET3" localSheetId="11">#REF!</definedName>
    <definedName name="ASSET3" localSheetId="14">#REF!</definedName>
    <definedName name="ASSET3" localSheetId="13">#REF!</definedName>
    <definedName name="ASSET3" localSheetId="17">#REF!</definedName>
    <definedName name="ASSET3" localSheetId="5">#REF!</definedName>
    <definedName name="ASSET3" localSheetId="3">#REF!</definedName>
    <definedName name="ASSET3">#REF!</definedName>
    <definedName name="ASSET4" localSheetId="7">#REF!</definedName>
    <definedName name="ASSET4" localSheetId="9">#REF!</definedName>
    <definedName name="ASSET4" localSheetId="11">#REF!</definedName>
    <definedName name="ASSET4" localSheetId="14">#REF!</definedName>
    <definedName name="ASSET4" localSheetId="13">#REF!</definedName>
    <definedName name="ASSET4" localSheetId="17">#REF!</definedName>
    <definedName name="ASSET4" localSheetId="5">#REF!</definedName>
    <definedName name="ASSET4" localSheetId="3">#REF!</definedName>
    <definedName name="ASSET4">#REF!</definedName>
    <definedName name="AU_329" localSheetId="14">[54]Overview!#REF!</definedName>
    <definedName name="AU_329" localSheetId="13">[54]Overview!#REF!</definedName>
    <definedName name="AU_329" localSheetId="5">[54]Overview!#REF!</definedName>
    <definedName name="AU_329" localSheetId="3">[54]Overview!#REF!</definedName>
    <definedName name="AU_329">[54]Overview!#REF!</definedName>
    <definedName name="AUD" localSheetId="14" hidden="1">{"'CALL MONEY'!$K$53"}</definedName>
    <definedName name="AUD" localSheetId="13" hidden="1">{"'CALL MONEY'!$K$53"}</definedName>
    <definedName name="AUD" localSheetId="5" hidden="1">{"'CALL MONEY'!$K$53"}</definedName>
    <definedName name="AUD" hidden="1">{"'CALL MONEY'!$K$53"}</definedName>
    <definedName name="aug" localSheetId="7">#REF!</definedName>
    <definedName name="aug" localSheetId="9">#REF!</definedName>
    <definedName name="aug" localSheetId="11">#REF!</definedName>
    <definedName name="aug" localSheetId="14">#REF!</definedName>
    <definedName name="aug" localSheetId="13">#REF!</definedName>
    <definedName name="aug" localSheetId="17">#REF!</definedName>
    <definedName name="aug" localSheetId="5">#REF!</definedName>
    <definedName name="aug" localSheetId="3">#REF!</definedName>
    <definedName name="aug">#REF!</definedName>
    <definedName name="AVG_RW" localSheetId="7">#REF!</definedName>
    <definedName name="AVG_RW" localSheetId="9">#REF!</definedName>
    <definedName name="AVG_RW" localSheetId="11">#REF!</definedName>
    <definedName name="AVG_RW" localSheetId="14">#REF!</definedName>
    <definedName name="AVG_RW" localSheetId="13">#REF!</definedName>
    <definedName name="AVG_RW" localSheetId="17">#REF!</definedName>
    <definedName name="AVG_RW" localSheetId="5">#REF!</definedName>
    <definedName name="AVG_RW" localSheetId="3">#REF!</definedName>
    <definedName name="AVG_RW">#REF!</definedName>
    <definedName name="azs" localSheetId="14">[49]ProfitProv!#REF!</definedName>
    <definedName name="azs" localSheetId="13">[49]ProfitProv!#REF!</definedName>
    <definedName name="azs" localSheetId="5">[49]ProfitProv!#REF!</definedName>
    <definedName name="azs" localSheetId="3">[49]ProfitProv!#REF!</definedName>
    <definedName name="azs">[49]ProfitProv!#REF!</definedName>
    <definedName name="azx" localSheetId="14">'[46]GP Analysis'!#REF!</definedName>
    <definedName name="azx" localSheetId="13">'[46]GP Analysis'!#REF!</definedName>
    <definedName name="azx" localSheetId="5">'[46]GP Analysis'!#REF!</definedName>
    <definedName name="azx" localSheetId="3">'[46]GP Analysis'!#REF!</definedName>
    <definedName name="azx">'[46]GP Analysis'!#REF!</definedName>
    <definedName name="b" localSheetId="16">#REF!</definedName>
    <definedName name="b" localSheetId="7">#REF!</definedName>
    <definedName name="b" localSheetId="9">#REF!</definedName>
    <definedName name="b" localSheetId="11">#REF!</definedName>
    <definedName name="b" localSheetId="14">#REF!</definedName>
    <definedName name="b" localSheetId="13">#REF!</definedName>
    <definedName name="b" localSheetId="17">#REF!</definedName>
    <definedName name="b" localSheetId="5">#REF!</definedName>
    <definedName name="b" localSheetId="3">#REF!</definedName>
    <definedName name="b">#REF!</definedName>
    <definedName name="B_S_VARIANCE" localSheetId="14">#REF!</definedName>
    <definedName name="B_S_VARIANCE" localSheetId="13">#REF!</definedName>
    <definedName name="B_S_VARIANCE" localSheetId="5">#REF!</definedName>
    <definedName name="B_S_VARIANCE" localSheetId="3">#REF!</definedName>
    <definedName name="B_S_VARIANCE">#REF!</definedName>
    <definedName name="B_SHEET__MIS" localSheetId="14">'[55]Balance Sheet'!#REF!</definedName>
    <definedName name="B_SHEET__MIS" localSheetId="13">'[55]Balance Sheet'!#REF!</definedName>
    <definedName name="B_SHEET__MIS" localSheetId="5">'[55]Balance Sheet'!#REF!</definedName>
    <definedName name="B_SHEET__MIS" localSheetId="3">'[55]Balance Sheet'!#REF!</definedName>
    <definedName name="B_SHEET__MIS">'[55]Balance Sheet'!#REF!</definedName>
    <definedName name="B_SHEET_FIN_A_C" localSheetId="14">#REF!</definedName>
    <definedName name="B_SHEET_FIN_A_C" localSheetId="13">#REF!</definedName>
    <definedName name="B_SHEET_FIN_A_C" localSheetId="5">#REF!</definedName>
    <definedName name="B_SHEET_FIN_A_C" localSheetId="3">#REF!</definedName>
    <definedName name="B_SHEET_FIN_A_C">#REF!</definedName>
    <definedName name="B_SHEET_FUJI">'[56]BS-JPN'!$A$4:$U$35</definedName>
    <definedName name="b3_copy_here" localSheetId="7">[57]budget!#REF!</definedName>
    <definedName name="b3_copy_here" localSheetId="9">[57]budget!#REF!</definedName>
    <definedName name="b3_copy_here" localSheetId="11">[57]budget!#REF!</definedName>
    <definedName name="b3_copy_here" localSheetId="14">[57]budget!#REF!</definedName>
    <definedName name="b3_copy_here" localSheetId="13">[57]budget!#REF!</definedName>
    <definedName name="b3_copy_here" localSheetId="17">[57]budget!#REF!</definedName>
    <definedName name="b3_copy_here" localSheetId="5">[57]budget!#REF!</definedName>
    <definedName name="b3_copy_here" localSheetId="3">[57]budget!#REF!</definedName>
    <definedName name="b3_copy_here">[57]budget!#REF!</definedName>
    <definedName name="b3_paste_here" localSheetId="7">[57]budget!#REF!</definedName>
    <definedName name="b3_paste_here" localSheetId="9">[57]budget!#REF!</definedName>
    <definedName name="b3_paste_here" localSheetId="11">[57]budget!#REF!</definedName>
    <definedName name="b3_paste_here" localSheetId="14">[57]budget!#REF!</definedName>
    <definedName name="b3_paste_here" localSheetId="13">[57]budget!#REF!</definedName>
    <definedName name="b3_paste_here" localSheetId="17">[57]budget!#REF!</definedName>
    <definedName name="b3_paste_here" localSheetId="5">[57]budget!#REF!</definedName>
    <definedName name="b3_paste_here" localSheetId="3">[57]budget!#REF!</definedName>
    <definedName name="b3_paste_here">[57]budget!#REF!</definedName>
    <definedName name="babar" localSheetId="7">#REF!</definedName>
    <definedName name="babar" localSheetId="9">#REF!</definedName>
    <definedName name="babar" localSheetId="11">#REF!</definedName>
    <definedName name="babar" localSheetId="14">#REF!</definedName>
    <definedName name="babar" localSheetId="13">#REF!</definedName>
    <definedName name="babar" localSheetId="17">#REF!</definedName>
    <definedName name="babar" localSheetId="5">#REF!</definedName>
    <definedName name="babar" localSheetId="3">#REF!</definedName>
    <definedName name="babar">#REF!</definedName>
    <definedName name="babar2" localSheetId="7">#REF!</definedName>
    <definedName name="babar2" localSheetId="9">#REF!</definedName>
    <definedName name="babar2" localSheetId="11">#REF!</definedName>
    <definedName name="babar2" localSheetId="14">#REF!</definedName>
    <definedName name="babar2" localSheetId="13">#REF!</definedName>
    <definedName name="babar2" localSheetId="17">#REF!</definedName>
    <definedName name="babar2" localSheetId="5">#REF!</definedName>
    <definedName name="babar2" localSheetId="3">#REF!</definedName>
    <definedName name="babar2">#REF!</definedName>
    <definedName name="bahrain">[58]BAHRAIN!$A$14:$F$23</definedName>
    <definedName name="BAHRAIN1">[13]Sheet4!$L$14:$L$105</definedName>
    <definedName name="BAHRAIN2">[13]Sheet4!$Y$14:$Y$105</definedName>
    <definedName name="bal" localSheetId="7">'[59]Revenue-Fire-Marine-Motor'!#REF!</definedName>
    <definedName name="bal" localSheetId="9">'[59]Revenue-Fire-Marine-Motor'!#REF!</definedName>
    <definedName name="bal" localSheetId="11">'[59]Revenue-Fire-Marine-Motor'!#REF!</definedName>
    <definedName name="bal" localSheetId="14">'[59]Revenue-Fire-Marine-Motor'!#REF!</definedName>
    <definedName name="bal" localSheetId="13">'[59]Revenue-Fire-Marine-Motor'!#REF!</definedName>
    <definedName name="bal" localSheetId="17">'[59]Revenue-Fire-Marine-Motor'!#REF!</definedName>
    <definedName name="bal" localSheetId="5">'[59]Revenue-Fire-Marine-Motor'!#REF!</definedName>
    <definedName name="bal" localSheetId="3">'[59]Revenue-Fire-Marine-Motor'!#REF!</definedName>
    <definedName name="bal">'[59]Revenue-Fire-Marine-Motor'!#REF!</definedName>
    <definedName name="balance" localSheetId="7">'[60]Revenue-Fire-Marine-Motor'!#REF!</definedName>
    <definedName name="balance" localSheetId="9">'[60]Revenue-Fire-Marine-Motor'!#REF!</definedName>
    <definedName name="balance" localSheetId="11">'[60]Revenue-Fire-Marine-Motor'!#REF!</definedName>
    <definedName name="balance" localSheetId="14">'[60]Revenue-Fire-Marine-Motor'!#REF!</definedName>
    <definedName name="balance" localSheetId="13">'[60]Revenue-Fire-Marine-Motor'!#REF!</definedName>
    <definedName name="balance" localSheetId="17">'[60]Revenue-Fire-Marine-Motor'!#REF!</definedName>
    <definedName name="balance" localSheetId="5">'[60]Revenue-Fire-Marine-Motor'!#REF!</definedName>
    <definedName name="balance" localSheetId="3">'[60]Revenue-Fire-Marine-Motor'!#REF!</definedName>
    <definedName name="balance">'[60]Revenue-Fire-Marine-Motor'!#REF!</definedName>
    <definedName name="Balance_Sheet" localSheetId="14">#REF!</definedName>
    <definedName name="Balance_Sheet" localSheetId="13">#REF!</definedName>
    <definedName name="Balance_Sheet" localSheetId="5">#REF!</definedName>
    <definedName name="Balance_Sheet" localSheetId="3">#REF!</definedName>
    <definedName name="Balance_Sheet">#REF!</definedName>
    <definedName name="BALANCE_SHEET_NEW" localSheetId="14">#REF!</definedName>
    <definedName name="BALANCE_SHEET_NEW" localSheetId="13">#REF!</definedName>
    <definedName name="BALANCE_SHEET_NEW" localSheetId="5">#REF!</definedName>
    <definedName name="BALANCE_SHEET_NEW" localSheetId="3">#REF!</definedName>
    <definedName name="BALANCE_SHEET_NEW">#REF!</definedName>
    <definedName name="balance_type">1</definedName>
    <definedName name="balances" localSheetId="14" hidden="1">{"'CALL MONEY'!$K$53"}</definedName>
    <definedName name="balances" localSheetId="13" hidden="1">{"'CALL MONEY'!$K$53"}</definedName>
    <definedName name="balances" localSheetId="5" hidden="1">{"'CALL MONEY'!$K$53"}</definedName>
    <definedName name="balances" hidden="1">{"'CALL MONEY'!$K$53"}</definedName>
    <definedName name="BalanceSheetDates" localSheetId="16">#REF!</definedName>
    <definedName name="BalanceSheetDates" localSheetId="7">#REF!</definedName>
    <definedName name="BalanceSheetDates" localSheetId="9">#REF!</definedName>
    <definedName name="BalanceSheetDates" localSheetId="11">#REF!</definedName>
    <definedName name="BalanceSheetDates" localSheetId="14">#REF!</definedName>
    <definedName name="BalanceSheetDates" localSheetId="13">#REF!</definedName>
    <definedName name="BalanceSheetDates" localSheetId="17">#REF!</definedName>
    <definedName name="BalanceSheetDates" localSheetId="5">#REF!</definedName>
    <definedName name="BalanceSheetDates" localSheetId="3">#REF!</definedName>
    <definedName name="BalanceSheetDates">#REF!</definedName>
    <definedName name="BALTIT">'[61]Fin Stats'!$A$29</definedName>
    <definedName name="base">1</definedName>
    <definedName name="BB" localSheetId="7">#REF!</definedName>
    <definedName name="BB" localSheetId="9">#REF!</definedName>
    <definedName name="BB" localSheetId="11">#REF!</definedName>
    <definedName name="BB" localSheetId="14">#REF!</definedName>
    <definedName name="BB" localSheetId="13">#REF!</definedName>
    <definedName name="BB" localSheetId="17">#REF!</definedName>
    <definedName name="BB" localSheetId="5">#REF!</definedName>
    <definedName name="BB" localSheetId="3">#REF!</definedName>
    <definedName name="BB">#REF!</definedName>
    <definedName name="BBB" localSheetId="7">#REF!</definedName>
    <definedName name="BBB" localSheetId="9">#REF!</definedName>
    <definedName name="BBB" localSheetId="11">#REF!</definedName>
    <definedName name="BBB" localSheetId="14">#REF!</definedName>
    <definedName name="BBB" localSheetId="13">#REF!</definedName>
    <definedName name="BBB" localSheetId="17">#REF!</definedName>
    <definedName name="BBB" localSheetId="5">#REF!</definedName>
    <definedName name="BBB" localSheetId="3">#REF!</definedName>
    <definedName name="BBB">#REF!</definedName>
    <definedName name="bbkb" localSheetId="7" hidden="1">{"'CALL MONEY'!$K$53"}</definedName>
    <definedName name="bbkb" localSheetId="11" hidden="1">{"'CALL MONEY'!$K$53"}</definedName>
    <definedName name="bbkb" localSheetId="14" hidden="1">{"'CALL MONEY'!$K$53"}</definedName>
    <definedName name="bbkb" localSheetId="13" hidden="1">{"'CALL MONEY'!$K$53"}</definedName>
    <definedName name="bbkb" localSheetId="5" hidden="1">{"'CALL MONEY'!$K$53"}</definedName>
    <definedName name="bbkb" hidden="1">{"'CALL MONEY'!$K$53"}</definedName>
    <definedName name="bbr" localSheetId="7">#REF!</definedName>
    <definedName name="bbr" localSheetId="9">#REF!</definedName>
    <definedName name="bbr" localSheetId="11">#REF!</definedName>
    <definedName name="bbr" localSheetId="14">#REF!</definedName>
    <definedName name="bbr" localSheetId="13">#REF!</definedName>
    <definedName name="bbr" localSheetId="17">#REF!</definedName>
    <definedName name="bbr" localSheetId="5">#REF!</definedName>
    <definedName name="bbr" localSheetId="3">#REF!</definedName>
    <definedName name="bbr">#REF!</definedName>
    <definedName name="BdyRng" localSheetId="14">#REF!</definedName>
    <definedName name="BdyRng" localSheetId="13">#REF!</definedName>
    <definedName name="BdyRng" localSheetId="5">#REF!</definedName>
    <definedName name="BdyRng" localSheetId="3">#REF!</definedName>
    <definedName name="BdyRng">#REF!</definedName>
    <definedName name="Beg_Bal" localSheetId="7">#REF!</definedName>
    <definedName name="Beg_Bal" localSheetId="9">#REF!</definedName>
    <definedName name="Beg_Bal" localSheetId="11">#REF!</definedName>
    <definedName name="Beg_Bal" localSheetId="14">#REF!</definedName>
    <definedName name="Beg_Bal" localSheetId="13">#REF!</definedName>
    <definedName name="Beg_Bal" localSheetId="17">#REF!</definedName>
    <definedName name="Beg_Bal" localSheetId="5">#REF!</definedName>
    <definedName name="Beg_Bal" localSheetId="3">#REF!</definedName>
    <definedName name="Beg_Bal">#REF!</definedName>
    <definedName name="bela" localSheetId="7">#REF!</definedName>
    <definedName name="bela" localSheetId="9">#REF!</definedName>
    <definedName name="bela" localSheetId="11">#REF!</definedName>
    <definedName name="bela" localSheetId="14">#REF!</definedName>
    <definedName name="bela" localSheetId="13">#REF!</definedName>
    <definedName name="bela" localSheetId="17">#REF!</definedName>
    <definedName name="bela" localSheetId="5">#REF!</definedName>
    <definedName name="bela" localSheetId="3">#REF!</definedName>
    <definedName name="bela">#REF!</definedName>
    <definedName name="BELOW" localSheetId="7">#REF!</definedName>
    <definedName name="BELOW" localSheetId="9">#REF!</definedName>
    <definedName name="BELOW" localSheetId="11">#REF!</definedName>
    <definedName name="BELOW" localSheetId="14">#REF!</definedName>
    <definedName name="BELOW" localSheetId="13">#REF!</definedName>
    <definedName name="BELOW" localSheetId="17">#REF!</definedName>
    <definedName name="BELOW" localSheetId="5">#REF!</definedName>
    <definedName name="BELOW" localSheetId="3">#REF!</definedName>
    <definedName name="BELOW">#REF!</definedName>
    <definedName name="BG_Del" hidden="1">15</definedName>
    <definedName name="BG_Ins" hidden="1">4</definedName>
    <definedName name="BG_Mod" hidden="1">6</definedName>
    <definedName name="BOOK" localSheetId="14">#REF!</definedName>
    <definedName name="BOOK" localSheetId="13">#REF!</definedName>
    <definedName name="BOOK" localSheetId="5">#REF!</definedName>
    <definedName name="BOOK" localSheetId="3">#REF!</definedName>
    <definedName name="BOOK">#REF!</definedName>
    <definedName name="bookAdjustment">"!$A$75"</definedName>
    <definedName name="BOTTOM" localSheetId="7">#REF!</definedName>
    <definedName name="BOTTOM" localSheetId="9">#REF!</definedName>
    <definedName name="BOTTOM" localSheetId="11">#REF!</definedName>
    <definedName name="BOTTOM" localSheetId="14">#REF!</definedName>
    <definedName name="BOTTOM" localSheetId="13">#REF!</definedName>
    <definedName name="BOTTOM" localSheetId="17">#REF!</definedName>
    <definedName name="BOTTOM" localSheetId="5">#REF!</definedName>
    <definedName name="BOTTOM" localSheetId="3">#REF!</definedName>
    <definedName name="BOTTOM">#REF!</definedName>
    <definedName name="Brand" localSheetId="14">[62]ProfitProv!#REF!</definedName>
    <definedName name="Brand" localSheetId="13">[62]ProfitProv!#REF!</definedName>
    <definedName name="Brand" localSheetId="5">[62]ProfitProv!#REF!</definedName>
    <definedName name="Brand" localSheetId="3">[62]ProfitProv!#REF!</definedName>
    <definedName name="Brand">[62]ProfitProv!#REF!</definedName>
    <definedName name="BROKER">[63]LIST!$D$1:$D$1000</definedName>
    <definedName name="bs" localSheetId="7">#REF!</definedName>
    <definedName name="bs" localSheetId="9">#REF!</definedName>
    <definedName name="bs" localSheetId="11">#REF!</definedName>
    <definedName name="bs" localSheetId="14">#REF!</definedName>
    <definedName name="bs" localSheetId="13">#REF!</definedName>
    <definedName name="bs" localSheetId="17">#REF!</definedName>
    <definedName name="bs" localSheetId="5">#REF!</definedName>
    <definedName name="bs" localSheetId="3">#REF!</definedName>
    <definedName name="bs">#REF!</definedName>
    <definedName name="bsapril">[64]Sheet1!$A$182:$C$348</definedName>
    <definedName name="BSC" localSheetId="7">#REF!</definedName>
    <definedName name="BSC" localSheetId="9">#REF!</definedName>
    <definedName name="BSC" localSheetId="11">#REF!</definedName>
    <definedName name="BSC" localSheetId="14">#REF!</definedName>
    <definedName name="BSC" localSheetId="13">#REF!</definedName>
    <definedName name="BSC" localSheetId="17">#REF!</definedName>
    <definedName name="BSC" localSheetId="5">#REF!</definedName>
    <definedName name="BSC" localSheetId="3">#REF!</definedName>
    <definedName name="BSC">#REF!</definedName>
    <definedName name="BSCO" localSheetId="7">#REF!</definedName>
    <definedName name="BSCO" localSheetId="9">#REF!</definedName>
    <definedName name="BSCO" localSheetId="11">#REF!</definedName>
    <definedName name="BSCO" localSheetId="14">#REF!</definedName>
    <definedName name="BSCO" localSheetId="13">#REF!</definedName>
    <definedName name="BSCO" localSheetId="17">#REF!</definedName>
    <definedName name="BSCO" localSheetId="5">#REF!</definedName>
    <definedName name="BSCO" localSheetId="3">#REF!</definedName>
    <definedName name="BSCO">#REF!</definedName>
    <definedName name="BSCO1" localSheetId="7">#REF!</definedName>
    <definedName name="BSCO1" localSheetId="9">#REF!</definedName>
    <definedName name="BSCO1" localSheetId="11">#REF!</definedName>
    <definedName name="BSCO1" localSheetId="14">#REF!</definedName>
    <definedName name="BSCO1" localSheetId="13">#REF!</definedName>
    <definedName name="BSCO1" localSheetId="17">#REF!</definedName>
    <definedName name="BSCO1" localSheetId="5">#REF!</definedName>
    <definedName name="BSCO1" localSheetId="3">#REF!</definedName>
    <definedName name="BSCO1">#REF!</definedName>
    <definedName name="BSCOMB" localSheetId="7">#REF!</definedName>
    <definedName name="BSCOMB" localSheetId="9">#REF!</definedName>
    <definedName name="BSCOMB" localSheetId="11">#REF!</definedName>
    <definedName name="BSCOMB" localSheetId="14">#REF!</definedName>
    <definedName name="BSCOMB" localSheetId="13">#REF!</definedName>
    <definedName name="BSCOMB" localSheetId="17">#REF!</definedName>
    <definedName name="BSCOMB" localSheetId="5">#REF!</definedName>
    <definedName name="BSCOMB" localSheetId="3">#REF!</definedName>
    <definedName name="BSCOMB">#REF!</definedName>
    <definedName name="BSD" localSheetId="7">#REF!</definedName>
    <definedName name="BSD" localSheetId="9">#REF!</definedName>
    <definedName name="BSD" localSheetId="11">#REF!</definedName>
    <definedName name="BSD" localSheetId="14">#REF!</definedName>
    <definedName name="BSD" localSheetId="13">#REF!</definedName>
    <definedName name="BSD" localSheetId="17">#REF!</definedName>
    <definedName name="BSD" localSheetId="5">#REF!</definedName>
    <definedName name="BSD" localSheetId="3">#REF!</definedName>
    <definedName name="BSD">#REF!</definedName>
    <definedName name="bsdec">'[65]December 06'!$A$93:$D$158</definedName>
    <definedName name="bsdec06" localSheetId="7">#REF!</definedName>
    <definedName name="bsdec06" localSheetId="9">#REF!</definedName>
    <definedName name="bsdec06" localSheetId="11">#REF!</definedName>
    <definedName name="bsdec06" localSheetId="14">#REF!</definedName>
    <definedName name="bsdec06" localSheetId="13">#REF!</definedName>
    <definedName name="bsdec06" localSheetId="17">#REF!</definedName>
    <definedName name="bsdec06" localSheetId="5">#REF!</definedName>
    <definedName name="bsdec06" localSheetId="3">#REF!</definedName>
    <definedName name="bsdec06">#REF!</definedName>
    <definedName name="BSH" localSheetId="7">#REF!</definedName>
    <definedName name="BSH" localSheetId="9">#REF!</definedName>
    <definedName name="BSH" localSheetId="11">#REF!</definedName>
    <definedName name="BSH" localSheetId="14">#REF!</definedName>
    <definedName name="BSH" localSheetId="13">#REF!</definedName>
    <definedName name="BSH" localSheetId="17">#REF!</definedName>
    <definedName name="BSH" localSheetId="5">#REF!</definedName>
    <definedName name="BSH" localSheetId="3">#REF!</definedName>
    <definedName name="BSH">#REF!</definedName>
    <definedName name="bsjuly" localSheetId="7">#REF!</definedName>
    <definedName name="bsjuly" localSheetId="9">#REF!</definedName>
    <definedName name="bsjuly" localSheetId="11">#REF!</definedName>
    <definedName name="bsjuly" localSheetId="14">#REF!</definedName>
    <definedName name="bsjuly" localSheetId="13">#REF!</definedName>
    <definedName name="bsjuly" localSheetId="17">#REF!</definedName>
    <definedName name="bsjuly" localSheetId="5">#REF!</definedName>
    <definedName name="bsjuly" localSheetId="3">#REF!</definedName>
    <definedName name="bsjuly">#REF!</definedName>
    <definedName name="bsjune">[66]Sheet1!$A$185:$C$352</definedName>
    <definedName name="bsmarch">[67]MarchSL904!$A$102:$C$191</definedName>
    <definedName name="bsmarch07">'[68]March 110'!$A$84:$C$153</definedName>
    <definedName name="bsn" localSheetId="7">#REF!</definedName>
    <definedName name="bsn" localSheetId="9">#REF!</definedName>
    <definedName name="bsn" localSheetId="11">#REF!</definedName>
    <definedName name="bsn" localSheetId="14">#REF!</definedName>
    <definedName name="bsn" localSheetId="13">#REF!</definedName>
    <definedName name="bsn" localSheetId="17">#REF!</definedName>
    <definedName name="bsn" localSheetId="5">#REF!</definedName>
    <definedName name="bsn" localSheetId="3">#REF!</definedName>
    <definedName name="bsn">#REF!</definedName>
    <definedName name="bsnovember" localSheetId="7">#REF!</definedName>
    <definedName name="bsnovember" localSheetId="9">#REF!</definedName>
    <definedName name="bsnovember" localSheetId="11">#REF!</definedName>
    <definedName name="bsnovember" localSheetId="14">#REF!</definedName>
    <definedName name="bsnovember" localSheetId="13">#REF!</definedName>
    <definedName name="bsnovember" localSheetId="17">#REF!</definedName>
    <definedName name="bsnovember" localSheetId="5">#REF!</definedName>
    <definedName name="bsnovember" localSheetId="3">#REF!</definedName>
    <definedName name="bsnovember">#REF!</definedName>
    <definedName name="BSP" localSheetId="7">#REF!</definedName>
    <definedName name="BSP" localSheetId="9">#REF!</definedName>
    <definedName name="BSP" localSheetId="11">#REF!</definedName>
    <definedName name="BSP" localSheetId="14">#REF!</definedName>
    <definedName name="BSP" localSheetId="13">#REF!</definedName>
    <definedName name="BSP" localSheetId="17">#REF!</definedName>
    <definedName name="BSP" localSheetId="5">#REF!</definedName>
    <definedName name="BSP" localSheetId="3">#REF!</definedName>
    <definedName name="BSP">#REF!</definedName>
    <definedName name="BSS" localSheetId="7">#REF!</definedName>
    <definedName name="BSS" localSheetId="9">#REF!</definedName>
    <definedName name="BSS" localSheetId="11">#REF!</definedName>
    <definedName name="BSS" localSheetId="14">#REF!</definedName>
    <definedName name="BSS" localSheetId="13">#REF!</definedName>
    <definedName name="BSS" localSheetId="17">#REF!</definedName>
    <definedName name="BSS" localSheetId="5">#REF!</definedName>
    <definedName name="BSS" localSheetId="3">#REF!</definedName>
    <definedName name="BSS">#REF!</definedName>
    <definedName name="BST" localSheetId="7">#REF!</definedName>
    <definedName name="BST" localSheetId="9">#REF!</definedName>
    <definedName name="BST" localSheetId="11">#REF!</definedName>
    <definedName name="BST" localSheetId="14">#REF!</definedName>
    <definedName name="BST" localSheetId="13">#REF!</definedName>
    <definedName name="BST" localSheetId="17">#REF!</definedName>
    <definedName name="BST" localSheetId="5">#REF!</definedName>
    <definedName name="BST" localSheetId="3">#REF!</definedName>
    <definedName name="BST">#REF!</definedName>
    <definedName name="budget" localSheetId="7">#REF!</definedName>
    <definedName name="budget" localSheetId="9">#REF!</definedName>
    <definedName name="budget" localSheetId="11">#REF!</definedName>
    <definedName name="budget" localSheetId="14">#REF!</definedName>
    <definedName name="budget" localSheetId="13">#REF!</definedName>
    <definedName name="budget" localSheetId="17">#REF!</definedName>
    <definedName name="budget" localSheetId="5">#REF!</definedName>
    <definedName name="budget" localSheetId="3">#REF!</definedName>
    <definedName name="budget">#REF!</definedName>
    <definedName name="BuiltIn_AutoFilter___2" localSheetId="16">#REF!</definedName>
    <definedName name="BuiltIn_AutoFilter___2" localSheetId="6">#REF!</definedName>
    <definedName name="BuiltIn_AutoFilter___2" localSheetId="7">#REF!</definedName>
    <definedName name="BuiltIn_AutoFilter___2" localSheetId="9">#REF!</definedName>
    <definedName name="BuiltIn_AutoFilter___2" localSheetId="11">#REF!</definedName>
    <definedName name="BuiltIn_AutoFilter___2" localSheetId="14">#REF!</definedName>
    <definedName name="BuiltIn_AutoFilter___2" localSheetId="13">#REF!</definedName>
    <definedName name="BuiltIn_AutoFilter___2" localSheetId="12">#REF!</definedName>
    <definedName name="BuiltIn_AutoFilter___2" localSheetId="17">#REF!</definedName>
    <definedName name="BuiltIn_AutoFilter___2" localSheetId="5">#REF!</definedName>
    <definedName name="BuiltIn_AutoFilter___2" localSheetId="3">#REF!</definedName>
    <definedName name="BuiltIn_AutoFilter___2">#REF!</definedName>
    <definedName name="BuiltIn_AutoFilter___2_1" localSheetId="14">#REF!</definedName>
    <definedName name="BuiltIn_AutoFilter___2_1" localSheetId="13">#REF!</definedName>
    <definedName name="BuiltIn_AutoFilter___2_1" localSheetId="5">#REF!</definedName>
    <definedName name="BuiltIn_AutoFilter___2_1" localSheetId="3">#REF!</definedName>
    <definedName name="BuiltIn_AutoFilter___2_1">#REF!</definedName>
    <definedName name="BuiltIn_AutoFilter___2_10" localSheetId="14">#REF!</definedName>
    <definedName name="BuiltIn_AutoFilter___2_10" localSheetId="13">#REF!</definedName>
    <definedName name="BuiltIn_AutoFilter___2_10" localSheetId="5">#REF!</definedName>
    <definedName name="BuiltIn_AutoFilter___2_10" localSheetId="3">#REF!</definedName>
    <definedName name="BuiltIn_AutoFilter___2_10">#REF!</definedName>
    <definedName name="BuiltIn_AutoFilter___2_11" localSheetId="16">#REF!</definedName>
    <definedName name="BuiltIn_AutoFilter___2_11" localSheetId="7">#REF!</definedName>
    <definedName name="BuiltIn_AutoFilter___2_11" localSheetId="9">#REF!</definedName>
    <definedName name="BuiltIn_AutoFilter___2_11" localSheetId="11">#REF!</definedName>
    <definedName name="BuiltIn_AutoFilter___2_11" localSheetId="14">#REF!</definedName>
    <definedName name="BuiltIn_AutoFilter___2_11" localSheetId="13">#REF!</definedName>
    <definedName name="BuiltIn_AutoFilter___2_11" localSheetId="17">#REF!</definedName>
    <definedName name="BuiltIn_AutoFilter___2_11" localSheetId="5">#REF!</definedName>
    <definedName name="BuiltIn_AutoFilter___2_11" localSheetId="3">#REF!</definedName>
    <definedName name="BuiltIn_AutoFilter___2_11">#REF!</definedName>
    <definedName name="BuiltIn_AutoFilter___2_12" localSheetId="16">#REF!</definedName>
    <definedName name="BuiltIn_AutoFilter___2_12" localSheetId="7">#REF!</definedName>
    <definedName name="BuiltIn_AutoFilter___2_12" localSheetId="9">#REF!</definedName>
    <definedName name="BuiltIn_AutoFilter___2_12" localSheetId="11">#REF!</definedName>
    <definedName name="BuiltIn_AutoFilter___2_12" localSheetId="14">#REF!</definedName>
    <definedName name="BuiltIn_AutoFilter___2_12" localSheetId="13">#REF!</definedName>
    <definedName name="BuiltIn_AutoFilter___2_12" localSheetId="17">#REF!</definedName>
    <definedName name="BuiltIn_AutoFilter___2_12" localSheetId="5">#REF!</definedName>
    <definedName name="BuiltIn_AutoFilter___2_12" localSheetId="3">#REF!</definedName>
    <definedName name="BuiltIn_AutoFilter___2_12">#REF!</definedName>
    <definedName name="BuiltIn_AutoFilter___2_13" localSheetId="16">#REF!</definedName>
    <definedName name="BuiltIn_AutoFilter___2_13" localSheetId="7">#REF!</definedName>
    <definedName name="BuiltIn_AutoFilter___2_13" localSheetId="9">#REF!</definedName>
    <definedName name="BuiltIn_AutoFilter___2_13" localSheetId="11">#REF!</definedName>
    <definedName name="BuiltIn_AutoFilter___2_13" localSheetId="14">#REF!</definedName>
    <definedName name="BuiltIn_AutoFilter___2_13" localSheetId="13">#REF!</definedName>
    <definedName name="BuiltIn_AutoFilter___2_13" localSheetId="17">#REF!</definedName>
    <definedName name="BuiltIn_AutoFilter___2_13" localSheetId="5">#REF!</definedName>
    <definedName name="BuiltIn_AutoFilter___2_13" localSheetId="3">#REF!</definedName>
    <definedName name="BuiltIn_AutoFilter___2_13">#REF!</definedName>
    <definedName name="BuiltIn_AutoFilter___2_14" localSheetId="16">#REF!</definedName>
    <definedName name="BuiltIn_AutoFilter___2_14" localSheetId="7">#REF!</definedName>
    <definedName name="BuiltIn_AutoFilter___2_14" localSheetId="9">#REF!</definedName>
    <definedName name="BuiltIn_AutoFilter___2_14" localSheetId="11">#REF!</definedName>
    <definedName name="BuiltIn_AutoFilter___2_14" localSheetId="14">#REF!</definedName>
    <definedName name="BuiltIn_AutoFilter___2_14" localSheetId="13">#REF!</definedName>
    <definedName name="BuiltIn_AutoFilter___2_14" localSheetId="17">#REF!</definedName>
    <definedName name="BuiltIn_AutoFilter___2_14" localSheetId="5">#REF!</definedName>
    <definedName name="BuiltIn_AutoFilter___2_14" localSheetId="3">#REF!</definedName>
    <definedName name="BuiltIn_AutoFilter___2_14">#REF!</definedName>
    <definedName name="BuiltIn_AutoFilter___2_15" localSheetId="14">#REF!</definedName>
    <definedName name="BuiltIn_AutoFilter___2_15" localSheetId="13">#REF!</definedName>
    <definedName name="BuiltIn_AutoFilter___2_15" localSheetId="5">#REF!</definedName>
    <definedName name="BuiltIn_AutoFilter___2_15" localSheetId="3">#REF!</definedName>
    <definedName name="BuiltIn_AutoFilter___2_15">#REF!</definedName>
    <definedName name="BuiltIn_AutoFilter___2_16" localSheetId="16">#REF!</definedName>
    <definedName name="BuiltIn_AutoFilter___2_16" localSheetId="7">#REF!</definedName>
    <definedName name="BuiltIn_AutoFilter___2_16" localSheetId="9">#REF!</definedName>
    <definedName name="BuiltIn_AutoFilter___2_16" localSheetId="11">#REF!</definedName>
    <definedName name="BuiltIn_AutoFilter___2_16" localSheetId="14">#REF!</definedName>
    <definedName name="BuiltIn_AutoFilter___2_16" localSheetId="13">#REF!</definedName>
    <definedName name="BuiltIn_AutoFilter___2_16" localSheetId="17">#REF!</definedName>
    <definedName name="BuiltIn_AutoFilter___2_16" localSheetId="5">#REF!</definedName>
    <definedName name="BuiltIn_AutoFilter___2_16" localSheetId="3">#REF!</definedName>
    <definedName name="BuiltIn_AutoFilter___2_16">#REF!</definedName>
    <definedName name="BuiltIn_AutoFilter___2_20" localSheetId="14">#REF!</definedName>
    <definedName name="BuiltIn_AutoFilter___2_20" localSheetId="13">#REF!</definedName>
    <definedName name="BuiltIn_AutoFilter___2_20" localSheetId="5">#REF!</definedName>
    <definedName name="BuiltIn_AutoFilter___2_20" localSheetId="3">#REF!</definedName>
    <definedName name="BuiltIn_AutoFilter___2_20">#REF!</definedName>
    <definedName name="BuiltIn_AutoFilter___2_21" localSheetId="14">#REF!</definedName>
    <definedName name="BuiltIn_AutoFilter___2_21" localSheetId="13">#REF!</definedName>
    <definedName name="BuiltIn_AutoFilter___2_21" localSheetId="5">#REF!</definedName>
    <definedName name="BuiltIn_AutoFilter___2_21" localSheetId="3">#REF!</definedName>
    <definedName name="BuiltIn_AutoFilter___2_21">#REF!</definedName>
    <definedName name="BuiltIn_AutoFilter___2_23" localSheetId="14">#REF!</definedName>
    <definedName name="BuiltIn_AutoFilter___2_23" localSheetId="13">#REF!</definedName>
    <definedName name="BuiltIn_AutoFilter___2_23" localSheetId="5">#REF!</definedName>
    <definedName name="BuiltIn_AutoFilter___2_23" localSheetId="3">#REF!</definedName>
    <definedName name="BuiltIn_AutoFilter___2_23">#REF!</definedName>
    <definedName name="BuiltIn_AutoFilter___2_5" localSheetId="14">#REF!</definedName>
    <definedName name="BuiltIn_AutoFilter___2_5" localSheetId="13">#REF!</definedName>
    <definedName name="BuiltIn_AutoFilter___2_5" localSheetId="5">#REF!</definedName>
    <definedName name="BuiltIn_AutoFilter___2_5" localSheetId="3">#REF!</definedName>
    <definedName name="BuiltIn_AutoFilter___2_5">#REF!</definedName>
    <definedName name="BuiltIn_AutoFilter___2_6" localSheetId="16">#REF!</definedName>
    <definedName name="BuiltIn_AutoFilter___2_6" localSheetId="7">#REF!</definedName>
    <definedName name="BuiltIn_AutoFilter___2_6" localSheetId="9">#REF!</definedName>
    <definedName name="BuiltIn_AutoFilter___2_6" localSheetId="11">#REF!</definedName>
    <definedName name="BuiltIn_AutoFilter___2_6" localSheetId="14">#REF!</definedName>
    <definedName name="BuiltIn_AutoFilter___2_6" localSheetId="13">#REF!</definedName>
    <definedName name="BuiltIn_AutoFilter___2_6" localSheetId="17">#REF!</definedName>
    <definedName name="BuiltIn_AutoFilter___2_6" localSheetId="5">#REF!</definedName>
    <definedName name="BuiltIn_AutoFilter___2_6" localSheetId="3">#REF!</definedName>
    <definedName name="BuiltIn_AutoFilter___2_6">#REF!</definedName>
    <definedName name="BuiltIn_AutoFilter___2_7" localSheetId="16">#REF!</definedName>
    <definedName name="BuiltIn_AutoFilter___2_7" localSheetId="7">#REF!</definedName>
    <definedName name="BuiltIn_AutoFilter___2_7" localSheetId="9">#REF!</definedName>
    <definedName name="BuiltIn_AutoFilter___2_7" localSheetId="11">#REF!</definedName>
    <definedName name="BuiltIn_AutoFilter___2_7" localSheetId="14">#REF!</definedName>
    <definedName name="BuiltIn_AutoFilter___2_7" localSheetId="13">#REF!</definedName>
    <definedName name="BuiltIn_AutoFilter___2_7" localSheetId="17">#REF!</definedName>
    <definedName name="BuiltIn_AutoFilter___2_7" localSheetId="5">#REF!</definedName>
    <definedName name="BuiltIn_AutoFilter___2_7" localSheetId="3">#REF!</definedName>
    <definedName name="BuiltIn_AutoFilter___2_7">#REF!</definedName>
    <definedName name="BuiltIn_AutoFilter___2_8" localSheetId="16">#REF!</definedName>
    <definedName name="BuiltIn_AutoFilter___2_8" localSheetId="7">#REF!</definedName>
    <definedName name="BuiltIn_AutoFilter___2_8" localSheetId="9">#REF!</definedName>
    <definedName name="BuiltIn_AutoFilter___2_8" localSheetId="11">#REF!</definedName>
    <definedName name="BuiltIn_AutoFilter___2_8" localSheetId="14">#REF!</definedName>
    <definedName name="BuiltIn_AutoFilter___2_8" localSheetId="13">#REF!</definedName>
    <definedName name="BuiltIn_AutoFilter___2_8" localSheetId="17">#REF!</definedName>
    <definedName name="BuiltIn_AutoFilter___2_8" localSheetId="5">#REF!</definedName>
    <definedName name="BuiltIn_AutoFilter___2_8" localSheetId="3">#REF!</definedName>
    <definedName name="BuiltIn_AutoFilter___2_8">#REF!</definedName>
    <definedName name="BuiltIn_AutoFilter___2_9" localSheetId="16">#REF!</definedName>
    <definedName name="BuiltIn_AutoFilter___2_9" localSheetId="7">#REF!</definedName>
    <definedName name="BuiltIn_AutoFilter___2_9" localSheetId="9">#REF!</definedName>
    <definedName name="BuiltIn_AutoFilter___2_9" localSheetId="11">#REF!</definedName>
    <definedName name="BuiltIn_AutoFilter___2_9" localSheetId="14">#REF!</definedName>
    <definedName name="BuiltIn_AutoFilter___2_9" localSheetId="13">#REF!</definedName>
    <definedName name="BuiltIn_AutoFilter___2_9" localSheetId="17">#REF!</definedName>
    <definedName name="BuiltIn_AutoFilter___2_9" localSheetId="5">#REF!</definedName>
    <definedName name="BuiltIn_AutoFilter___2_9" localSheetId="3">#REF!</definedName>
    <definedName name="BuiltIn_AutoFilter___2_9">#REF!</definedName>
    <definedName name="BuiltIn_AutoFilter___8" localSheetId="7">#REF!</definedName>
    <definedName name="BuiltIn_AutoFilter___8" localSheetId="9">#REF!</definedName>
    <definedName name="BuiltIn_AutoFilter___8" localSheetId="11">#REF!</definedName>
    <definedName name="BuiltIn_AutoFilter___8" localSheetId="14">#REF!</definedName>
    <definedName name="BuiltIn_AutoFilter___8" localSheetId="13">#REF!</definedName>
    <definedName name="BuiltIn_AutoFilter___8" localSheetId="17">#REF!</definedName>
    <definedName name="BuiltIn_AutoFilter___8" localSheetId="5">#REF!</definedName>
    <definedName name="BuiltIn_AutoFilter___8" localSheetId="3">#REF!</definedName>
    <definedName name="BuiltIn_AutoFilter___8">#REF!</definedName>
    <definedName name="BuiltIn_Print_Area" localSheetId="14">#REF!</definedName>
    <definedName name="BuiltIn_Print_Area" localSheetId="13">#REF!</definedName>
    <definedName name="BuiltIn_Print_Area" localSheetId="5">#REF!</definedName>
    <definedName name="BuiltIn_Print_Area" localSheetId="3">#REF!</definedName>
    <definedName name="BuiltIn_Print_Area">#REF!</definedName>
    <definedName name="BuiltIn_Print_Area___0" localSheetId="14">#REF!</definedName>
    <definedName name="BuiltIn_Print_Area___0" localSheetId="13">#REF!</definedName>
    <definedName name="BuiltIn_Print_Area___0" localSheetId="5">#REF!</definedName>
    <definedName name="BuiltIn_Print_Area___0" localSheetId="3">#REF!</definedName>
    <definedName name="BuiltIn_Print_Area___0">#REF!</definedName>
    <definedName name="BuiltIn_Print_Area___0___0" localSheetId="14">#REF!</definedName>
    <definedName name="BuiltIn_Print_Area___0___0" localSheetId="13">#REF!</definedName>
    <definedName name="BuiltIn_Print_Area___0___0" localSheetId="5">#REF!</definedName>
    <definedName name="BuiltIn_Print_Area___0___0" localSheetId="3">#REF!</definedName>
    <definedName name="BuiltIn_Print_Area___0___0">#REF!</definedName>
    <definedName name="BuiltIn_Print_Area___0___0___0" localSheetId="14">#REF!</definedName>
    <definedName name="BuiltIn_Print_Area___0___0___0" localSheetId="13">#REF!</definedName>
    <definedName name="BuiltIn_Print_Area___0___0___0" localSheetId="5">#REF!</definedName>
    <definedName name="BuiltIn_Print_Area___0___0___0" localSheetId="3">#REF!</definedName>
    <definedName name="BuiltIn_Print_Area___0___0___0">#REF!</definedName>
    <definedName name="BuiltIn_Print_Area___0___0___0___0" localSheetId="14">#REF!</definedName>
    <definedName name="BuiltIn_Print_Area___0___0___0___0" localSheetId="13">#REF!</definedName>
    <definedName name="BuiltIn_Print_Area___0___0___0___0" localSheetId="5">#REF!</definedName>
    <definedName name="BuiltIn_Print_Area___0___0___0___0" localSheetId="3">#REF!</definedName>
    <definedName name="BuiltIn_Print_Area___0___0___0___0">#REF!</definedName>
    <definedName name="BuiltIn_Print_Area___0_1">0</definedName>
    <definedName name="BuiltIn_Print_Area___0_10">0</definedName>
    <definedName name="BuiltIn_Print_Area___0_11">0</definedName>
    <definedName name="BuiltIn_Print_Area___0_12">0</definedName>
    <definedName name="BuiltIn_Print_Area___0_13">0</definedName>
    <definedName name="BuiltIn_Print_Area___0_14">0</definedName>
    <definedName name="BuiltIn_Print_Area___0_15">0</definedName>
    <definedName name="BuiltIn_Print_Area___0_16">0</definedName>
    <definedName name="BuiltIn_Print_Area___0_2">0</definedName>
    <definedName name="BuiltIn_Print_Area___0_3">0</definedName>
    <definedName name="BuiltIn_Print_Area___0_4">0</definedName>
    <definedName name="BuiltIn_Print_Area___0_5">0</definedName>
    <definedName name="BuiltIn_Print_Area___0_6">0</definedName>
    <definedName name="BuiltIn_Print_Area___0_7">0</definedName>
    <definedName name="BuiltIn_Print_Area___0_8">0</definedName>
    <definedName name="BuiltIn_Print_Area___0_9">0</definedName>
    <definedName name="BuiltIn_Print_Titles___0_1">0</definedName>
    <definedName name="BuiltIn_Print_Titles___0_10">0</definedName>
    <definedName name="BuiltIn_Print_Titles___0_11">0</definedName>
    <definedName name="BuiltIn_Print_Titles___0_2">0</definedName>
    <definedName name="BuiltIn_Print_Titles___0_3">0</definedName>
    <definedName name="BuiltIn_Print_Titles___0_4">0</definedName>
    <definedName name="BuiltIn_Print_Titles___0_5">0</definedName>
    <definedName name="BuiltIn_Print_Titles___0_6">0</definedName>
    <definedName name="BuiltIn_Print_Titles___0_7">0</definedName>
    <definedName name="BuiltIn_Print_Titles___0_8">0</definedName>
    <definedName name="BuiltIn_Print_Titles___0_9">0</definedName>
    <definedName name="BusinessUnitName">"Pakistan"</definedName>
    <definedName name="BusinessUnitScale">3</definedName>
    <definedName name="BusinessUnitTypeCode">"136"</definedName>
    <definedName name="BV2AC" localSheetId="7">#REF!</definedName>
    <definedName name="BV2AC" localSheetId="9">#REF!</definedName>
    <definedName name="BV2AC" localSheetId="11">#REF!</definedName>
    <definedName name="BV2AC" localSheetId="14">#REF!</definedName>
    <definedName name="BV2AC" localSheetId="13">#REF!</definedName>
    <definedName name="BV2AC" localSheetId="17">#REF!</definedName>
    <definedName name="BV2AC" localSheetId="5">#REF!</definedName>
    <definedName name="BV2AC" localSheetId="3">#REF!</definedName>
    <definedName name="BV2AC">#REF!</definedName>
    <definedName name="BV2AH" localSheetId="7">#REF!</definedName>
    <definedName name="BV2AH" localSheetId="9">#REF!</definedName>
    <definedName name="BV2AH" localSheetId="11">#REF!</definedName>
    <definedName name="BV2AH" localSheetId="14">#REF!</definedName>
    <definedName name="BV2AH" localSheetId="13">#REF!</definedName>
    <definedName name="BV2AH" localSheetId="17">#REF!</definedName>
    <definedName name="BV2AH" localSheetId="5">#REF!</definedName>
    <definedName name="BV2AH" localSheetId="3">#REF!</definedName>
    <definedName name="BV2AH">#REF!</definedName>
    <definedName name="BV2EX">[69]NCSS!$T$6:$T$1682</definedName>
    <definedName name="BV2FS" localSheetId="7">#REF!</definedName>
    <definedName name="BV2FS" localSheetId="9">#REF!</definedName>
    <definedName name="BV2FS" localSheetId="11">#REF!</definedName>
    <definedName name="BV2FS" localSheetId="14">#REF!</definedName>
    <definedName name="BV2FS" localSheetId="13">#REF!</definedName>
    <definedName name="BV2FS" localSheetId="17">#REF!</definedName>
    <definedName name="BV2FS" localSheetId="5">#REF!</definedName>
    <definedName name="BV2FS" localSheetId="3">#REF!</definedName>
    <definedName name="BV2FS">#REF!</definedName>
    <definedName name="BV2GS" localSheetId="7">#REF!</definedName>
    <definedName name="BV2GS" localSheetId="9">#REF!</definedName>
    <definedName name="BV2GS" localSheetId="11">#REF!</definedName>
    <definedName name="BV2GS" localSheetId="14">#REF!</definedName>
    <definedName name="BV2GS" localSheetId="13">#REF!</definedName>
    <definedName name="BV2GS" localSheetId="17">#REF!</definedName>
    <definedName name="BV2GS" localSheetId="5">#REF!</definedName>
    <definedName name="BV2GS" localSheetId="3">#REF!</definedName>
    <definedName name="BV2GS">#REF!</definedName>
    <definedName name="BV2HM" localSheetId="7">#REF!</definedName>
    <definedName name="BV2HM" localSheetId="9">#REF!</definedName>
    <definedName name="BV2HM" localSheetId="11">#REF!</definedName>
    <definedName name="BV2HM" localSheetId="14">#REF!</definedName>
    <definedName name="BV2HM" localSheetId="13">#REF!</definedName>
    <definedName name="BV2HM" localSheetId="17">#REF!</definedName>
    <definedName name="BV2HM" localSheetId="5">#REF!</definedName>
    <definedName name="BV2HM" localSheetId="3">#REF!</definedName>
    <definedName name="BV2HM">#REF!</definedName>
    <definedName name="BV2IC" localSheetId="7">#REF!</definedName>
    <definedName name="BV2IC" localSheetId="9">#REF!</definedName>
    <definedName name="BV2IC" localSheetId="11">#REF!</definedName>
    <definedName name="BV2IC" localSheetId="14">#REF!</definedName>
    <definedName name="BV2IC" localSheetId="13">#REF!</definedName>
    <definedName name="BV2IC" localSheetId="17">#REF!</definedName>
    <definedName name="BV2IC" localSheetId="5">#REF!</definedName>
    <definedName name="BV2IC" localSheetId="3">#REF!</definedName>
    <definedName name="BV2IC">#REF!</definedName>
    <definedName name="BV2IGI" localSheetId="7">#REF!</definedName>
    <definedName name="BV2IGI" localSheetId="9">#REF!</definedName>
    <definedName name="BV2IGI" localSheetId="11">#REF!</definedName>
    <definedName name="BV2IGI" localSheetId="14">#REF!</definedName>
    <definedName name="BV2IGI" localSheetId="13">#REF!</definedName>
    <definedName name="BV2IGI" localSheetId="17">#REF!</definedName>
    <definedName name="BV2IGI" localSheetId="5">#REF!</definedName>
    <definedName name="BV2IGI" localSheetId="3">#REF!</definedName>
    <definedName name="BV2IGI">#REF!</definedName>
    <definedName name="BV2JS" localSheetId="7">#REF!</definedName>
    <definedName name="BV2JS" localSheetId="9">#REF!</definedName>
    <definedName name="BV2JS" localSheetId="11">#REF!</definedName>
    <definedName name="BV2JS" localSheetId="14">#REF!</definedName>
    <definedName name="BV2JS" localSheetId="13">#REF!</definedName>
    <definedName name="BV2JS" localSheetId="17">#REF!</definedName>
    <definedName name="BV2JS" localSheetId="5">#REF!</definedName>
    <definedName name="BV2JS" localSheetId="3">#REF!</definedName>
    <definedName name="BV2JS">#REF!</definedName>
    <definedName name="BVAC" localSheetId="7">#REF!</definedName>
    <definedName name="BVAC" localSheetId="9">#REF!</definedName>
    <definedName name="BVAC" localSheetId="11">#REF!</definedName>
    <definedName name="BVAC" localSheetId="14">#REF!</definedName>
    <definedName name="BVAC" localSheetId="13">#REF!</definedName>
    <definedName name="BVAC" localSheetId="17">#REF!</definedName>
    <definedName name="BVAC" localSheetId="5">#REF!</definedName>
    <definedName name="BVAC" localSheetId="3">#REF!</definedName>
    <definedName name="BVAC">#REF!</definedName>
    <definedName name="BVAH" localSheetId="7">#REF!</definedName>
    <definedName name="BVAH" localSheetId="9">#REF!</definedName>
    <definedName name="BVAH" localSheetId="11">#REF!</definedName>
    <definedName name="BVAH" localSheetId="14">#REF!</definedName>
    <definedName name="BVAH" localSheetId="13">#REF!</definedName>
    <definedName name="BVAH" localSheetId="17">#REF!</definedName>
    <definedName name="BVAH" localSheetId="5">#REF!</definedName>
    <definedName name="BVAH" localSheetId="3">#REF!</definedName>
    <definedName name="BVAH">#REF!</definedName>
    <definedName name="BVEX">[69]NCSS!$O$6:$O$1682</definedName>
    <definedName name="BVFS" localSheetId="7">#REF!</definedName>
    <definedName name="BVFS" localSheetId="9">#REF!</definedName>
    <definedName name="BVFS" localSheetId="11">#REF!</definedName>
    <definedName name="BVFS" localSheetId="14">#REF!</definedName>
    <definedName name="BVFS" localSheetId="13">#REF!</definedName>
    <definedName name="BVFS" localSheetId="17">#REF!</definedName>
    <definedName name="BVFS" localSheetId="5">#REF!</definedName>
    <definedName name="BVFS" localSheetId="3">#REF!</definedName>
    <definedName name="BVFS">#REF!</definedName>
    <definedName name="BVGS" localSheetId="7">#REF!</definedName>
    <definedName name="BVGS" localSheetId="9">#REF!</definedName>
    <definedName name="BVGS" localSheetId="11">#REF!</definedName>
    <definedName name="BVGS" localSheetId="14">#REF!</definedName>
    <definedName name="BVGS" localSheetId="13">#REF!</definedName>
    <definedName name="BVGS" localSheetId="17">#REF!</definedName>
    <definedName name="BVGS" localSheetId="5">#REF!</definedName>
    <definedName name="BVGS" localSheetId="3">#REF!</definedName>
    <definedName name="BVGS">#REF!</definedName>
    <definedName name="BVHM" localSheetId="7">#REF!</definedName>
    <definedName name="BVHM" localSheetId="9">#REF!</definedName>
    <definedName name="BVHM" localSheetId="11">#REF!</definedName>
    <definedName name="BVHM" localSheetId="14">#REF!</definedName>
    <definedName name="BVHM" localSheetId="13">#REF!</definedName>
    <definedName name="BVHM" localSheetId="17">#REF!</definedName>
    <definedName name="BVHM" localSheetId="5">#REF!</definedName>
    <definedName name="BVHM" localSheetId="3">#REF!</definedName>
    <definedName name="BVHM">#REF!</definedName>
    <definedName name="BVIC" localSheetId="7">#REF!</definedName>
    <definedName name="BVIC" localSheetId="9">#REF!</definedName>
    <definedName name="BVIC" localSheetId="11">#REF!</definedName>
    <definedName name="BVIC" localSheetId="14">#REF!</definedName>
    <definedName name="BVIC" localSheetId="13">#REF!</definedName>
    <definedName name="BVIC" localSheetId="17">#REF!</definedName>
    <definedName name="BVIC" localSheetId="5">#REF!</definedName>
    <definedName name="BVIC" localSheetId="3">#REF!</definedName>
    <definedName name="BVIC">#REF!</definedName>
    <definedName name="BVIGI" localSheetId="7">#REF!</definedName>
    <definedName name="BVIGI" localSheetId="9">#REF!</definedName>
    <definedName name="BVIGI" localSheetId="11">#REF!</definedName>
    <definedName name="BVIGI" localSheetId="14">#REF!</definedName>
    <definedName name="BVIGI" localSheetId="13">#REF!</definedName>
    <definedName name="BVIGI" localSheetId="17">#REF!</definedName>
    <definedName name="BVIGI" localSheetId="5">#REF!</definedName>
    <definedName name="BVIGI" localSheetId="3">#REF!</definedName>
    <definedName name="BVIGI">#REF!</definedName>
    <definedName name="BVJS" localSheetId="7">#REF!</definedName>
    <definedName name="BVJS" localSheetId="9">#REF!</definedName>
    <definedName name="BVJS" localSheetId="11">#REF!</definedName>
    <definedName name="BVJS" localSheetId="14">#REF!</definedName>
    <definedName name="BVJS" localSheetId="13">#REF!</definedName>
    <definedName name="BVJS" localSheetId="17">#REF!</definedName>
    <definedName name="BVJS" localSheetId="5">#REF!</definedName>
    <definedName name="BVJS" localSheetId="3">#REF!</definedName>
    <definedName name="BVJS">#REF!</definedName>
    <definedName name="calc">1</definedName>
    <definedName name="CALCULATIONS" localSheetId="7">#REF!</definedName>
    <definedName name="CALCULATIONS" localSheetId="9">#REF!</definedName>
    <definedName name="CALCULATIONS" localSheetId="11">#REF!</definedName>
    <definedName name="CALCULATIONS" localSheetId="14">#REF!</definedName>
    <definedName name="CALCULATIONS" localSheetId="13">#REF!</definedName>
    <definedName name="CALCULATIONS" localSheetId="17">#REF!</definedName>
    <definedName name="CALCULATIONS" localSheetId="5">#REF!</definedName>
    <definedName name="CALCULATIONS" localSheetId="3">#REF!</definedName>
    <definedName name="CALCULATIONS">#REF!</definedName>
    <definedName name="CALL" localSheetId="16">#REF!</definedName>
    <definedName name="CALL" localSheetId="7">#REF!</definedName>
    <definedName name="CALL" localSheetId="9">#REF!</definedName>
    <definedName name="CALL" localSheetId="11">#REF!</definedName>
    <definedName name="CALL" localSheetId="14">#REF!</definedName>
    <definedName name="CALL" localSheetId="13">#REF!</definedName>
    <definedName name="CALL" localSheetId="17">#REF!</definedName>
    <definedName name="CALL" localSheetId="5">#REF!</definedName>
    <definedName name="CALL" localSheetId="3">#REF!</definedName>
    <definedName name="CALL">#REF!</definedName>
    <definedName name="call1" localSheetId="16">#REF!</definedName>
    <definedName name="call1" localSheetId="7">#REF!</definedName>
    <definedName name="call1" localSheetId="9">#REF!</definedName>
    <definedName name="call1" localSheetId="11">#REF!</definedName>
    <definedName name="call1" localSheetId="14">#REF!</definedName>
    <definedName name="call1" localSheetId="13">#REF!</definedName>
    <definedName name="call1" localSheetId="17">#REF!</definedName>
    <definedName name="call1" localSheetId="5">#REF!</definedName>
    <definedName name="call1" localSheetId="3">#REF!</definedName>
    <definedName name="call1">#REF!</definedName>
    <definedName name="CAPITAL_CHARGE" localSheetId="7">#REF!</definedName>
    <definedName name="CAPITAL_CHARGE" localSheetId="9">#REF!</definedName>
    <definedName name="CAPITAL_CHARGE" localSheetId="11">#REF!</definedName>
    <definedName name="CAPITAL_CHARGE" localSheetId="14">#REF!</definedName>
    <definedName name="CAPITAL_CHARGE" localSheetId="13">#REF!</definedName>
    <definedName name="CAPITAL_CHARGE" localSheetId="17">#REF!</definedName>
    <definedName name="CAPITAL_CHARGE" localSheetId="5">#REF!</definedName>
    <definedName name="CAPITAL_CHARGE" localSheetId="3">#REF!</definedName>
    <definedName name="CAPITAL_CHARGE">#REF!</definedName>
    <definedName name="capitalgainsummary" localSheetId="13">[70]acct!#REF!</definedName>
    <definedName name="capitalgainsummary">[70]acct!#REF!</definedName>
    <definedName name="CASH" localSheetId="14">'[2]TOTAL P&amp;L'!#REF!</definedName>
    <definedName name="CASH" localSheetId="13">'[2]TOTAL P&amp;L'!#REF!</definedName>
    <definedName name="CASH" localSheetId="5">'[2]TOTAL P&amp;L'!#REF!</definedName>
    <definedName name="CASH" localSheetId="3">'[2]TOTAL P&amp;L'!#REF!</definedName>
    <definedName name="CASH">'[2]TOTAL P&amp;L'!#REF!</definedName>
    <definedName name="CASH_FLOW___HOH" localSheetId="14">#REF!</definedName>
    <definedName name="CASH_FLOW___HOH" localSheetId="13">#REF!</definedName>
    <definedName name="CASH_FLOW___HOH" localSheetId="5">#REF!</definedName>
    <definedName name="CASH_FLOW___HOH" localSheetId="3">#REF!</definedName>
    <definedName name="CASH_FLOW___HOH">#REF!</definedName>
    <definedName name="CASH_FLOW___MIS" localSheetId="14">#REF!</definedName>
    <definedName name="CASH_FLOW___MIS" localSheetId="13">#REF!</definedName>
    <definedName name="CASH_FLOW___MIS" localSheetId="5">#REF!</definedName>
    <definedName name="CASH_FLOW___MIS" localSheetId="3">#REF!</definedName>
    <definedName name="CASH_FLOW___MIS">#REF!</definedName>
    <definedName name="Cashflow" localSheetId="7">#REF!</definedName>
    <definedName name="Cashflow" localSheetId="9">#REF!</definedName>
    <definedName name="Cashflow" localSheetId="11">#REF!</definedName>
    <definedName name="Cashflow" localSheetId="14">#REF!</definedName>
    <definedName name="Cashflow" localSheetId="13">#REF!</definedName>
    <definedName name="Cashflow" localSheetId="17">#REF!</definedName>
    <definedName name="Cashflow" localSheetId="5">#REF!</definedName>
    <definedName name="Cashflow" localSheetId="3">#REF!</definedName>
    <definedName name="Cashflow">#REF!</definedName>
    <definedName name="CASHFLW">'[71]Cash Flow  HOH'!$A$2:$M$115</definedName>
    <definedName name="Category">"Statutory IFRS"</definedName>
    <definedName name="CategoryId">"R"</definedName>
    <definedName name="cbnuwdbcu" localSheetId="14">#REF!</definedName>
    <definedName name="cbnuwdbcu" localSheetId="13">#REF!</definedName>
    <definedName name="cbnuwdbcu" localSheetId="5">#REF!</definedName>
    <definedName name="cbnuwdbcu" localSheetId="3">#REF!</definedName>
    <definedName name="cbnuwdbcu">#REF!</definedName>
    <definedName name="cc" localSheetId="16">#REF!</definedName>
    <definedName name="cc" localSheetId="7">#REF!</definedName>
    <definedName name="cc" localSheetId="9">#REF!</definedName>
    <definedName name="cc" localSheetId="11">#REF!</definedName>
    <definedName name="cc" localSheetId="14">#REF!</definedName>
    <definedName name="cc" localSheetId="13">#REF!</definedName>
    <definedName name="cc" localSheetId="17">#REF!</definedName>
    <definedName name="cc" localSheetId="5">#REF!</definedName>
    <definedName name="cc" localSheetId="3">#REF!</definedName>
    <definedName name="cc">#REF!</definedName>
    <definedName name="CCF_CCD">[72]Table!$C$7</definedName>
    <definedName name="CCF_CDD" localSheetId="7">#REF!</definedName>
    <definedName name="CCF_CDD" localSheetId="9">#REF!</definedName>
    <definedName name="CCF_CDD" localSheetId="11">#REF!</definedName>
    <definedName name="CCF_CDD" localSheetId="14">#REF!</definedName>
    <definedName name="CCF_CDD" localSheetId="13">#REF!</definedName>
    <definedName name="CCF_CDD" localSheetId="17">#REF!</definedName>
    <definedName name="CCF_CDD" localSheetId="5">#REF!</definedName>
    <definedName name="CCF_CDD" localSheetId="3">#REF!</definedName>
    <definedName name="CCF_CDD">#REF!</definedName>
    <definedName name="CCF_less_Undrawn">[72]Table!$C$4</definedName>
    <definedName name="CCF_LT" localSheetId="7">#REF!</definedName>
    <definedName name="CCF_LT" localSheetId="9">#REF!</definedName>
    <definedName name="CCF_LT" localSheetId="11">#REF!</definedName>
    <definedName name="CCF_LT" localSheetId="14">#REF!</definedName>
    <definedName name="CCF_LT" localSheetId="13">#REF!</definedName>
    <definedName name="CCF_LT" localSheetId="17">#REF!</definedName>
    <definedName name="CCF_LT" localSheetId="5">#REF!</definedName>
    <definedName name="CCF_LT" localSheetId="3">#REF!</definedName>
    <definedName name="CCF_LT">#REF!</definedName>
    <definedName name="CCF_more_Undrawn">[72]Table!$C$5</definedName>
    <definedName name="ccf_nonfunded">[73]Main!$C$6</definedName>
    <definedName name="CCF_ST" localSheetId="7">#REF!</definedName>
    <definedName name="CCF_ST" localSheetId="9">#REF!</definedName>
    <definedName name="CCF_ST" localSheetId="11">#REF!</definedName>
    <definedName name="CCF_ST" localSheetId="14">#REF!</definedName>
    <definedName name="CCF_ST" localSheetId="13">#REF!</definedName>
    <definedName name="CCF_ST" localSheetId="17">#REF!</definedName>
    <definedName name="CCF_ST" localSheetId="5">#REF!</definedName>
    <definedName name="CCF_ST" localSheetId="3">#REF!</definedName>
    <definedName name="CCF_ST">#REF!</definedName>
    <definedName name="CCF_undrawn">[73]Main!$A$13:$B$15</definedName>
    <definedName name="cclc" localSheetId="7" hidden="1">{"'CALL MONEY'!$K$53"}</definedName>
    <definedName name="cclc" localSheetId="11" hidden="1">{"'CALL MONEY'!$K$53"}</definedName>
    <definedName name="cclc" localSheetId="14" hidden="1">{"'CALL MONEY'!$K$53"}</definedName>
    <definedName name="cclc" localSheetId="13" hidden="1">{"'CALL MONEY'!$K$53"}</definedName>
    <definedName name="cclc" localSheetId="5" hidden="1">{"'CALL MONEY'!$K$53"}</definedName>
    <definedName name="cclc" hidden="1">{"'CALL MONEY'!$K$53"}</definedName>
    <definedName name="CDC" localSheetId="14" hidden="1">{"'CALL MONEY'!$K$53"}</definedName>
    <definedName name="CDC" localSheetId="13" hidden="1">{"'CALL MONEY'!$K$53"}</definedName>
    <definedName name="CDC" hidden="1">{"'CALL MONEY'!$K$53"}</definedName>
    <definedName name="cdce" localSheetId="7">#REF!</definedName>
    <definedName name="cdce" localSheetId="9">#REF!</definedName>
    <definedName name="cdce" localSheetId="11">#REF!</definedName>
    <definedName name="cdce" localSheetId="14">#REF!</definedName>
    <definedName name="cdce" localSheetId="13">#REF!</definedName>
    <definedName name="cdce" localSheetId="17">#REF!</definedName>
    <definedName name="cdce" localSheetId="5">#REF!</definedName>
    <definedName name="cdce" localSheetId="3">#REF!</definedName>
    <definedName name="cdce">#REF!</definedName>
    <definedName name="CF" localSheetId="7">#REF!</definedName>
    <definedName name="CF" localSheetId="9">#REF!</definedName>
    <definedName name="CF" localSheetId="11">#REF!</definedName>
    <definedName name="CF" localSheetId="14">#REF!</definedName>
    <definedName name="CF" localSheetId="13">#REF!</definedName>
    <definedName name="CF" localSheetId="17">#REF!</definedName>
    <definedName name="CF" localSheetId="5">#REF!</definedName>
    <definedName name="CF" localSheetId="3">#REF!</definedName>
    <definedName name="CF">#REF!</definedName>
    <definedName name="CF_AccruedExpenses" localSheetId="7">#REF!</definedName>
    <definedName name="CF_AccruedExpenses" localSheetId="9">#REF!</definedName>
    <definedName name="CF_AccruedExpenses" localSheetId="11">#REF!</definedName>
    <definedName name="CF_AccruedExpenses" localSheetId="14">#REF!</definedName>
    <definedName name="CF_AccruedExpenses" localSheetId="13">#REF!</definedName>
    <definedName name="CF_AccruedExpenses" localSheetId="17">#REF!</definedName>
    <definedName name="CF_AccruedExpenses" localSheetId="5">#REF!</definedName>
    <definedName name="CF_AccruedExpenses" localSheetId="3">#REF!</definedName>
    <definedName name="CF_AccruedExpenses">#REF!</definedName>
    <definedName name="CF_Cash" localSheetId="7">#REF!</definedName>
    <definedName name="CF_Cash" localSheetId="9">#REF!</definedName>
    <definedName name="CF_Cash" localSheetId="11">#REF!</definedName>
    <definedName name="CF_Cash" localSheetId="14">#REF!</definedName>
    <definedName name="CF_Cash" localSheetId="13">#REF!</definedName>
    <definedName name="CF_Cash" localSheetId="17">#REF!</definedName>
    <definedName name="CF_Cash" localSheetId="5">#REF!</definedName>
    <definedName name="CF_Cash" localSheetId="3">#REF!</definedName>
    <definedName name="CF_Cash">#REF!</definedName>
    <definedName name="CF_CurrentLTDebit" localSheetId="7">#REF!</definedName>
    <definedName name="CF_CurrentLTDebit" localSheetId="9">#REF!</definedName>
    <definedName name="CF_CurrentLTDebit" localSheetId="11">#REF!</definedName>
    <definedName name="CF_CurrentLTDebit" localSheetId="14">#REF!</definedName>
    <definedName name="CF_CurrentLTDebit" localSheetId="13">#REF!</definedName>
    <definedName name="CF_CurrentLTDebit" localSheetId="17">#REF!</definedName>
    <definedName name="CF_CurrentLTDebit" localSheetId="5">#REF!</definedName>
    <definedName name="CF_CurrentLTDebit" localSheetId="3">#REF!</definedName>
    <definedName name="CF_CurrentLTDebit">#REF!</definedName>
    <definedName name="CF_DeferredTax" localSheetId="7">#REF!</definedName>
    <definedName name="CF_DeferredTax" localSheetId="9">#REF!</definedName>
    <definedName name="CF_DeferredTax" localSheetId="11">#REF!</definedName>
    <definedName name="CF_DeferredTax" localSheetId="14">#REF!</definedName>
    <definedName name="CF_DeferredTax" localSheetId="13">#REF!</definedName>
    <definedName name="CF_DeferredTax" localSheetId="17">#REF!</definedName>
    <definedName name="CF_DeferredTax" localSheetId="5">#REF!</definedName>
    <definedName name="CF_DeferredTax" localSheetId="3">#REF!</definedName>
    <definedName name="CF_DeferredTax">#REF!</definedName>
    <definedName name="CF_Dividends" localSheetId="7">#REF!</definedName>
    <definedName name="CF_Dividends" localSheetId="9">#REF!</definedName>
    <definedName name="CF_Dividends" localSheetId="11">#REF!</definedName>
    <definedName name="CF_Dividends" localSheetId="14">#REF!</definedName>
    <definedName name="CF_Dividends" localSheetId="13">#REF!</definedName>
    <definedName name="CF_Dividends" localSheetId="17">#REF!</definedName>
    <definedName name="CF_Dividends" localSheetId="5">#REF!</definedName>
    <definedName name="CF_Dividends" localSheetId="3">#REF!</definedName>
    <definedName name="CF_Dividends">#REF!</definedName>
    <definedName name="CF_Intangibles" localSheetId="7">#REF!</definedName>
    <definedName name="CF_Intangibles" localSheetId="9">#REF!</definedName>
    <definedName name="CF_Intangibles" localSheetId="11">#REF!</definedName>
    <definedName name="CF_Intangibles" localSheetId="14">#REF!</definedName>
    <definedName name="CF_Intangibles" localSheetId="13">#REF!</definedName>
    <definedName name="CF_Intangibles" localSheetId="17">#REF!</definedName>
    <definedName name="CF_Intangibles" localSheetId="5">#REF!</definedName>
    <definedName name="CF_Intangibles" localSheetId="3">#REF!</definedName>
    <definedName name="CF_Intangibles">#REF!</definedName>
    <definedName name="CF_Inventories" localSheetId="7">#REF!</definedName>
    <definedName name="CF_Inventories" localSheetId="9">#REF!</definedName>
    <definedName name="CF_Inventories" localSheetId="11">#REF!</definedName>
    <definedName name="CF_Inventories" localSheetId="14">#REF!</definedName>
    <definedName name="CF_Inventories" localSheetId="13">#REF!</definedName>
    <definedName name="CF_Inventories" localSheetId="17">#REF!</definedName>
    <definedName name="CF_Inventories" localSheetId="5">#REF!</definedName>
    <definedName name="CF_Inventories" localSheetId="3">#REF!</definedName>
    <definedName name="CF_Inventories">#REF!</definedName>
    <definedName name="CF_Investments" localSheetId="7">#REF!</definedName>
    <definedName name="CF_Investments" localSheetId="9">#REF!</definedName>
    <definedName name="CF_Investments" localSheetId="11">#REF!</definedName>
    <definedName name="CF_Investments" localSheetId="14">#REF!</definedName>
    <definedName name="CF_Investments" localSheetId="13">#REF!</definedName>
    <definedName name="CF_Investments" localSheetId="17">#REF!</definedName>
    <definedName name="CF_Investments" localSheetId="5">#REF!</definedName>
    <definedName name="CF_Investments" localSheetId="3">#REF!</definedName>
    <definedName name="CF_Investments">#REF!</definedName>
    <definedName name="CF_LTDebt" localSheetId="7">#REF!</definedName>
    <definedName name="CF_LTDebt" localSheetId="9">#REF!</definedName>
    <definedName name="CF_LTDebt" localSheetId="11">#REF!</definedName>
    <definedName name="CF_LTDebt" localSheetId="14">#REF!</definedName>
    <definedName name="CF_LTDebt" localSheetId="13">#REF!</definedName>
    <definedName name="CF_LTDebt" localSheetId="17">#REF!</definedName>
    <definedName name="CF_LTDebt" localSheetId="5">#REF!</definedName>
    <definedName name="CF_LTDebt" localSheetId="3">#REF!</definedName>
    <definedName name="CF_LTDebt">#REF!</definedName>
    <definedName name="CF_NetIncome" localSheetId="7">#REF!</definedName>
    <definedName name="CF_NetIncome" localSheetId="9">#REF!</definedName>
    <definedName name="CF_NetIncome" localSheetId="11">#REF!</definedName>
    <definedName name="CF_NetIncome" localSheetId="14">#REF!</definedName>
    <definedName name="CF_NetIncome" localSheetId="13">#REF!</definedName>
    <definedName name="CF_NetIncome" localSheetId="17">#REF!</definedName>
    <definedName name="CF_NetIncome" localSheetId="5">#REF!</definedName>
    <definedName name="CF_NetIncome" localSheetId="3">#REF!</definedName>
    <definedName name="CF_NetIncome">#REF!</definedName>
    <definedName name="CF_Payables" localSheetId="7">#REF!</definedName>
    <definedName name="CF_Payables" localSheetId="9">#REF!</definedName>
    <definedName name="CF_Payables" localSheetId="11">#REF!</definedName>
    <definedName name="CF_Payables" localSheetId="14">#REF!</definedName>
    <definedName name="CF_Payables" localSheetId="13">#REF!</definedName>
    <definedName name="CF_Payables" localSheetId="17">#REF!</definedName>
    <definedName name="CF_Payables" localSheetId="5">#REF!</definedName>
    <definedName name="CF_Payables" localSheetId="3">#REF!</definedName>
    <definedName name="CF_Payables">#REF!</definedName>
    <definedName name="CF_PrepaidExpenses" localSheetId="7">#REF!</definedName>
    <definedName name="CF_PrepaidExpenses" localSheetId="9">#REF!</definedName>
    <definedName name="CF_PrepaidExpenses" localSheetId="11">#REF!</definedName>
    <definedName name="CF_PrepaidExpenses" localSheetId="14">#REF!</definedName>
    <definedName name="CF_PrepaidExpenses" localSheetId="13">#REF!</definedName>
    <definedName name="CF_PrepaidExpenses" localSheetId="17">#REF!</definedName>
    <definedName name="CF_PrepaidExpenses" localSheetId="5">#REF!</definedName>
    <definedName name="CF_PrepaidExpenses" localSheetId="3">#REF!</definedName>
    <definedName name="CF_PrepaidExpenses">#REF!</definedName>
    <definedName name="CF_Property" localSheetId="7">#REF!</definedName>
    <definedName name="CF_Property" localSheetId="9">#REF!</definedName>
    <definedName name="CF_Property" localSheetId="11">#REF!</definedName>
    <definedName name="CF_Property" localSheetId="14">#REF!</definedName>
    <definedName name="CF_Property" localSheetId="13">#REF!</definedName>
    <definedName name="CF_Property" localSheetId="17">#REF!</definedName>
    <definedName name="CF_Property" localSheetId="5">#REF!</definedName>
    <definedName name="CF_Property" localSheetId="3">#REF!</definedName>
    <definedName name="CF_Property">#REF!</definedName>
    <definedName name="CF_Receivables" localSheetId="7">#REF!</definedName>
    <definedName name="CF_Receivables" localSheetId="9">#REF!</definedName>
    <definedName name="CF_Receivables" localSheetId="11">#REF!</definedName>
    <definedName name="CF_Receivables" localSheetId="14">#REF!</definedName>
    <definedName name="CF_Receivables" localSheetId="13">#REF!</definedName>
    <definedName name="CF_Receivables" localSheetId="17">#REF!</definedName>
    <definedName name="CF_Receivables" localSheetId="5">#REF!</definedName>
    <definedName name="CF_Receivables" localSheetId="3">#REF!</definedName>
    <definedName name="CF_Receivables">#REF!</definedName>
    <definedName name="CF_Shares" localSheetId="7">#REF!</definedName>
    <definedName name="CF_Shares" localSheetId="9">#REF!</definedName>
    <definedName name="CF_Shares" localSheetId="11">#REF!</definedName>
    <definedName name="CF_Shares" localSheetId="14">#REF!</definedName>
    <definedName name="CF_Shares" localSheetId="13">#REF!</definedName>
    <definedName name="CF_Shares" localSheetId="17">#REF!</definedName>
    <definedName name="CF_Shares" localSheetId="5">#REF!</definedName>
    <definedName name="CF_Shares" localSheetId="3">#REF!</definedName>
    <definedName name="CF_Shares">#REF!</definedName>
    <definedName name="CF_Taxation" localSheetId="7">#REF!</definedName>
    <definedName name="CF_Taxation" localSheetId="9">#REF!</definedName>
    <definedName name="CF_Taxation" localSheetId="11">#REF!</definedName>
    <definedName name="CF_Taxation" localSheetId="14">#REF!</definedName>
    <definedName name="CF_Taxation" localSheetId="13">#REF!</definedName>
    <definedName name="CF_Taxation" localSheetId="17">#REF!</definedName>
    <definedName name="CF_Taxation" localSheetId="5">#REF!</definedName>
    <definedName name="CF_Taxation" localSheetId="3">#REF!</definedName>
    <definedName name="CF_Taxation">#REF!</definedName>
    <definedName name="cfw" localSheetId="14">#REF!</definedName>
    <definedName name="cfw" localSheetId="13">#REF!</definedName>
    <definedName name="cfw" localSheetId="5">#REF!</definedName>
    <definedName name="cfw" localSheetId="3">#REF!</definedName>
    <definedName name="cfw">#REF!</definedName>
    <definedName name="cg" localSheetId="7">[74]budget!#REF!</definedName>
    <definedName name="cg" localSheetId="9">[74]budget!#REF!</definedName>
    <definedName name="cg" localSheetId="11">[74]budget!#REF!</definedName>
    <definedName name="cg" localSheetId="14">[74]budget!#REF!</definedName>
    <definedName name="cg" localSheetId="13">[74]budget!#REF!</definedName>
    <definedName name="cg" localSheetId="17">[74]budget!#REF!</definedName>
    <definedName name="cg" localSheetId="5">[74]budget!#REF!</definedName>
    <definedName name="cg" localSheetId="3">[74]budget!#REF!</definedName>
    <definedName name="cg">[74]budget!#REF!</definedName>
    <definedName name="CH.IN.EQUIT" localSheetId="16">[45]acct!#REF!</definedName>
    <definedName name="CH.IN.EQUIT" localSheetId="7">[45]acct!#REF!</definedName>
    <definedName name="CH.IN.EQUIT" localSheetId="9">[45]acct!#REF!</definedName>
    <definedName name="CH.IN.EQUIT" localSheetId="11">[45]acct!#REF!</definedName>
    <definedName name="CH.IN.EQUIT" localSheetId="14">[45]acct!#REF!</definedName>
    <definedName name="CH.IN.EQUIT" localSheetId="13">[45]acct!#REF!</definedName>
    <definedName name="CH.IN.EQUIT" localSheetId="17">[45]acct!#REF!</definedName>
    <definedName name="CH.IN.EQUIT" localSheetId="5">[45]acct!#REF!</definedName>
    <definedName name="CH.IN.EQUIT" localSheetId="3">[45]acct!#REF!</definedName>
    <definedName name="CH.IN.EQUIT">[45]acct!#REF!</definedName>
    <definedName name="Charge">[73]Main!$C$10</definedName>
    <definedName name="cHECK" localSheetId="16">[45]acct!#REF!</definedName>
    <definedName name="cHECK" localSheetId="7">[45]acct!#REF!</definedName>
    <definedName name="cHECK" localSheetId="9">[45]acct!#REF!</definedName>
    <definedName name="cHECK" localSheetId="11">[45]acct!#REF!</definedName>
    <definedName name="cHECK" localSheetId="14">[45]acct!#REF!</definedName>
    <definedName name="cHECK" localSheetId="13">[45]acct!#REF!</definedName>
    <definedName name="cHECK" localSheetId="17">[45]acct!#REF!</definedName>
    <definedName name="cHECK" localSheetId="5">[45]acct!#REF!</definedName>
    <definedName name="cHECK" localSheetId="3">[45]acct!#REF!</definedName>
    <definedName name="cHECK">[45]acct!#REF!</definedName>
    <definedName name="checks" localSheetId="7">#REF!</definedName>
    <definedName name="checks" localSheetId="9">#REF!</definedName>
    <definedName name="checks" localSheetId="11">#REF!</definedName>
    <definedName name="checks" localSheetId="14">#REF!</definedName>
    <definedName name="checks" localSheetId="13">#REF!</definedName>
    <definedName name="checks" localSheetId="17">#REF!</definedName>
    <definedName name="checks" localSheetId="5">#REF!</definedName>
    <definedName name="checks" localSheetId="3">#REF!</definedName>
    <definedName name="checks">#REF!</definedName>
    <definedName name="chk" localSheetId="16">#REF!</definedName>
    <definedName name="chk" localSheetId="7">#REF!</definedName>
    <definedName name="chk" localSheetId="9">#REF!</definedName>
    <definedName name="chk" localSheetId="11">#REF!</definedName>
    <definedName name="chk" localSheetId="14">#REF!</definedName>
    <definedName name="chk" localSheetId="13">#REF!</definedName>
    <definedName name="chk" localSheetId="17">#REF!</definedName>
    <definedName name="chk" localSheetId="5">#REF!</definedName>
    <definedName name="chk" localSheetId="3">#REF!</definedName>
    <definedName name="chk">#REF!</definedName>
    <definedName name="ci" localSheetId="14">#REF!</definedName>
    <definedName name="ci" localSheetId="13">#REF!</definedName>
    <definedName name="ci" localSheetId="5">#REF!</definedName>
    <definedName name="ci" localSheetId="3">#REF!</definedName>
    <definedName name="ci">#REF!</definedName>
    <definedName name="CIQWBGuid" hidden="1">"00a38131-a495-407c-b5f0-812ec5cda081"</definedName>
    <definedName name="CIs" localSheetId="14">#REF!</definedName>
    <definedName name="CIs" localSheetId="13">#REF!</definedName>
    <definedName name="CIs" localSheetId="5">#REF!</definedName>
    <definedName name="CIs" localSheetId="3">#REF!</definedName>
    <definedName name="CIs">#REF!</definedName>
    <definedName name="Classified" localSheetId="7">#REF!</definedName>
    <definedName name="Classified" localSheetId="9">#REF!</definedName>
    <definedName name="Classified" localSheetId="11">#REF!</definedName>
    <definedName name="Classified" localSheetId="14">#REF!</definedName>
    <definedName name="Classified" localSheetId="13">#REF!</definedName>
    <definedName name="Classified" localSheetId="17">#REF!</definedName>
    <definedName name="Classified" localSheetId="5">#REF!</definedName>
    <definedName name="Classified" localSheetId="3">#REF!</definedName>
    <definedName name="Classified">#REF!</definedName>
    <definedName name="closing" localSheetId="7">[9]BSDOMOVS!#REF!</definedName>
    <definedName name="closing" localSheetId="9">[9]BSDOMOVS!#REF!</definedName>
    <definedName name="closing" localSheetId="11">[9]BSDOMOVS!#REF!</definedName>
    <definedName name="closing" localSheetId="14">[9]BSDOMOVS!#REF!</definedName>
    <definedName name="closing" localSheetId="13">[9]BSDOMOVS!#REF!</definedName>
    <definedName name="closing" localSheetId="17">[9]BSDOMOVS!#REF!</definedName>
    <definedName name="closing" localSheetId="5">[75]BSDOMOVS!#REF!</definedName>
    <definedName name="closing" localSheetId="3">[9]BSDOMOVS!#REF!</definedName>
    <definedName name="closing">[9]BSDOMOVS!#REF!</definedName>
    <definedName name="CLS" localSheetId="7">#REF!</definedName>
    <definedName name="CLS" localSheetId="9">#REF!</definedName>
    <definedName name="CLS" localSheetId="11">#REF!</definedName>
    <definedName name="CLS" localSheetId="14">#REF!</definedName>
    <definedName name="CLS" localSheetId="13">#REF!</definedName>
    <definedName name="CLS" localSheetId="17">#REF!</definedName>
    <definedName name="CLS" localSheetId="5">#REF!</definedName>
    <definedName name="CLS" localSheetId="3">#REF!</definedName>
    <definedName name="CLS">#REF!</definedName>
    <definedName name="co">100</definedName>
    <definedName name="CODE" localSheetId="7">#REF!</definedName>
    <definedName name="CODE" localSheetId="9">#REF!</definedName>
    <definedName name="CODE" localSheetId="11">#REF!</definedName>
    <definedName name="CODE" localSheetId="14">#REF!</definedName>
    <definedName name="CODE" localSheetId="13">#REF!</definedName>
    <definedName name="CODE" localSheetId="17">#REF!</definedName>
    <definedName name="CODE" localSheetId="5">#REF!</definedName>
    <definedName name="CODE" localSheetId="3">#REF!</definedName>
    <definedName name="CODE">#REF!</definedName>
    <definedName name="cogs" localSheetId="14">#REF!</definedName>
    <definedName name="cogs" localSheetId="13">#REF!</definedName>
    <definedName name="cogs" localSheetId="5">#REF!</definedName>
    <definedName name="cogs" localSheetId="3">#REF!</definedName>
    <definedName name="cogs">#REF!</definedName>
    <definedName name="COGS1" localSheetId="14">#REF!</definedName>
    <definedName name="COGS1" localSheetId="13">#REF!</definedName>
    <definedName name="COGS1" localSheetId="5">#REF!</definedName>
    <definedName name="COGS1" localSheetId="3">#REF!</definedName>
    <definedName name="COGS1">#REF!</definedName>
    <definedName name="COLLATERAL_1">[76]Lookups!$F$7:$F$38</definedName>
    <definedName name="COLLATERAL_3">[35]Lookups!$F$7:$F$38</definedName>
    <definedName name="Collateral_Haircut">[41]Tables!$A$23:$E$45</definedName>
    <definedName name="COLLATERAL_HAIRCUTS" localSheetId="7">#REF!</definedName>
    <definedName name="COLLATERAL_HAIRCUTS" localSheetId="9">#REF!</definedName>
    <definedName name="COLLATERAL_HAIRCUTS" localSheetId="11">#REF!</definedName>
    <definedName name="COLLATERAL_HAIRCUTS" localSheetId="14">#REF!</definedName>
    <definedName name="COLLATERAL_HAIRCUTS" localSheetId="13">#REF!</definedName>
    <definedName name="COLLATERAL_HAIRCUTS" localSheetId="17">#REF!</definedName>
    <definedName name="COLLATERAL_HAIRCUTS" localSheetId="5">#REF!</definedName>
    <definedName name="COLLATERAL_HAIRCUTS" localSheetId="3">#REF!</definedName>
    <definedName name="COLLATERAL_HAIRCUTS">#REF!</definedName>
    <definedName name="COLLATERAL_TYPE" localSheetId="7">#REF!</definedName>
    <definedName name="COLLATERAL_TYPE" localSheetId="9">#REF!</definedName>
    <definedName name="COLLATERAL_TYPE" localSheetId="11">#REF!</definedName>
    <definedName name="COLLATERAL_TYPE" localSheetId="14">#REF!</definedName>
    <definedName name="COLLATERAL_TYPE" localSheetId="13">#REF!</definedName>
    <definedName name="COLLATERAL_TYPE" localSheetId="17">#REF!</definedName>
    <definedName name="COLLATERAL_TYPE" localSheetId="5">#REF!</definedName>
    <definedName name="COLLATERAL_TYPE" localSheetId="3">#REF!</definedName>
    <definedName name="COLLATERAL_TYPE">#REF!</definedName>
    <definedName name="ColorNames" localSheetId="16">#REF!</definedName>
    <definedName name="ColorNames" localSheetId="7">#REF!</definedName>
    <definedName name="ColorNames" localSheetId="9">#REF!</definedName>
    <definedName name="ColorNames" localSheetId="11">#REF!</definedName>
    <definedName name="ColorNames" localSheetId="14">#REF!</definedName>
    <definedName name="ColorNames" localSheetId="13">#REF!</definedName>
    <definedName name="ColorNames" localSheetId="17">#REF!</definedName>
    <definedName name="ColorNames" localSheetId="5">#REF!</definedName>
    <definedName name="ColorNames" localSheetId="3">#REF!</definedName>
    <definedName name="ColorNames">#REF!</definedName>
    <definedName name="Commentary" localSheetId="7">#REF!</definedName>
    <definedName name="Commentary" localSheetId="9">#REF!</definedName>
    <definedName name="Commentary" localSheetId="11">#REF!</definedName>
    <definedName name="Commentary" localSheetId="14">#REF!</definedName>
    <definedName name="Commentary" localSheetId="13">#REF!</definedName>
    <definedName name="Commentary" localSheetId="17">#REF!</definedName>
    <definedName name="Commentary" localSheetId="5">#REF!</definedName>
    <definedName name="Commentary" localSheetId="3">#REF!</definedName>
    <definedName name="Commentary">#REF!</definedName>
    <definedName name="COMP_OF_INCOME" localSheetId="7">#REF!</definedName>
    <definedName name="COMP_OF_INCOME" localSheetId="9">#REF!</definedName>
    <definedName name="COMP_OF_INCOME" localSheetId="11">#REF!</definedName>
    <definedName name="COMP_OF_INCOME" localSheetId="14">#REF!</definedName>
    <definedName name="COMP_OF_INCOME" localSheetId="13">#REF!</definedName>
    <definedName name="COMP_OF_INCOME" localSheetId="17">#REF!</definedName>
    <definedName name="COMP_OF_INCOME" localSheetId="5">#REF!</definedName>
    <definedName name="COMP_OF_INCOME" localSheetId="3">#REF!</definedName>
    <definedName name="COMP_OF_INCOME">#REF!</definedName>
    <definedName name="Company">'[77]Input-Qtrly'!$E$8</definedName>
    <definedName name="Component">"Group (Geog)"</definedName>
    <definedName name="ComponentId">"A"</definedName>
    <definedName name="cons" localSheetId="7" hidden="1">{"'CALL MONEY'!$K$53"}</definedName>
    <definedName name="cons" localSheetId="11" hidden="1">{"'CALL MONEY'!$K$53"}</definedName>
    <definedName name="cons" localSheetId="14" hidden="1">{"'CALL MONEY'!$K$53"}</definedName>
    <definedName name="cons" localSheetId="13" hidden="1">{"'CALL MONEY'!$K$53"}</definedName>
    <definedName name="cons" localSheetId="5" hidden="1">{"'CALL MONEY'!$K$53"}</definedName>
    <definedName name="cons" hidden="1">{"'CALL MONEY'!$K$53"}</definedName>
    <definedName name="CONTROL" localSheetId="7">#REF!</definedName>
    <definedName name="CONTROL" localSheetId="9">#REF!</definedName>
    <definedName name="CONTROL" localSheetId="11">#REF!</definedName>
    <definedName name="CONTROL" localSheetId="14">#REF!</definedName>
    <definedName name="CONTROL" localSheetId="13">#REF!</definedName>
    <definedName name="CONTROL" localSheetId="17">#REF!</definedName>
    <definedName name="CONTROL" localSheetId="5">#REF!</definedName>
    <definedName name="CONTROL" localSheetId="3">#REF!</definedName>
    <definedName name="CONTROL">#REF!</definedName>
    <definedName name="Controlbs" localSheetId="7">#REF!</definedName>
    <definedName name="Controlbs" localSheetId="9">#REF!</definedName>
    <definedName name="Controlbs" localSheetId="11">#REF!</definedName>
    <definedName name="Controlbs" localSheetId="14">#REF!</definedName>
    <definedName name="Controlbs" localSheetId="13">#REF!</definedName>
    <definedName name="Controlbs" localSheetId="17">#REF!</definedName>
    <definedName name="Controlbs" localSheetId="5">#REF!</definedName>
    <definedName name="Controlbs" localSheetId="3">#REF!</definedName>
    <definedName name="Controlbs">#REF!</definedName>
    <definedName name="controlpl" localSheetId="7">#REF!</definedName>
    <definedName name="controlpl" localSheetId="9">#REF!</definedName>
    <definedName name="controlpl" localSheetId="11">#REF!</definedName>
    <definedName name="controlpl" localSheetId="14">#REF!</definedName>
    <definedName name="controlpl" localSheetId="13">#REF!</definedName>
    <definedName name="controlpl" localSheetId="17">#REF!</definedName>
    <definedName name="controlpl" localSheetId="5">#REF!</definedName>
    <definedName name="controlpl" localSheetId="3">#REF!</definedName>
    <definedName name="controlpl">#REF!</definedName>
    <definedName name="Conventions" localSheetId="16">#REF!</definedName>
    <definedName name="Conventions" localSheetId="7">#REF!</definedName>
    <definedName name="Conventions" localSheetId="9">#REF!</definedName>
    <definedName name="Conventions" localSheetId="11">#REF!</definedName>
    <definedName name="Conventions" localSheetId="14">#REF!</definedName>
    <definedName name="Conventions" localSheetId="13">#REF!</definedName>
    <definedName name="Conventions" localSheetId="17">#REF!</definedName>
    <definedName name="Conventions" localSheetId="5">#REF!</definedName>
    <definedName name="Conventions" localSheetId="3">#REF!</definedName>
    <definedName name="Conventions">#REF!</definedName>
    <definedName name="Copy" localSheetId="14" hidden="1">{"'CALL MONEY'!$K$53"}</definedName>
    <definedName name="Copy" localSheetId="13" hidden="1">{"'CALL MONEY'!$K$53"}</definedName>
    <definedName name="Copy" hidden="1">{"'CALL MONEY'!$K$53"}</definedName>
    <definedName name="copy1" localSheetId="7">#REF!</definedName>
    <definedName name="copy1" localSheetId="9">#REF!</definedName>
    <definedName name="copy1" localSheetId="11">#REF!</definedName>
    <definedName name="copy1" localSheetId="14">#REF!</definedName>
    <definedName name="copy1" localSheetId="13">#REF!</definedName>
    <definedName name="copy1" localSheetId="17">#REF!</definedName>
    <definedName name="copy1" localSheetId="5">#REF!</definedName>
    <definedName name="copy1" localSheetId="3">#REF!</definedName>
    <definedName name="copy1">#REF!</definedName>
    <definedName name="copy2" localSheetId="7">#REF!</definedName>
    <definedName name="copy2" localSheetId="9">#REF!</definedName>
    <definedName name="copy2" localSheetId="11">#REF!</definedName>
    <definedName name="copy2" localSheetId="14">#REF!</definedName>
    <definedName name="copy2" localSheetId="13">#REF!</definedName>
    <definedName name="copy2" localSheetId="17">#REF!</definedName>
    <definedName name="copy2" localSheetId="5">#REF!</definedName>
    <definedName name="copy2" localSheetId="3">#REF!</definedName>
    <definedName name="copy2">#REF!</definedName>
    <definedName name="copy3" localSheetId="7">#REF!</definedName>
    <definedName name="copy3" localSheetId="9">#REF!</definedName>
    <definedName name="copy3" localSheetId="11">#REF!</definedName>
    <definedName name="copy3" localSheetId="14">#REF!</definedName>
    <definedName name="copy3" localSheetId="13">#REF!</definedName>
    <definedName name="copy3" localSheetId="17">#REF!</definedName>
    <definedName name="copy3" localSheetId="5">#REF!</definedName>
    <definedName name="copy3" localSheetId="3">#REF!</definedName>
    <definedName name="copy3">#REF!</definedName>
    <definedName name="copy4" localSheetId="7">#REF!</definedName>
    <definedName name="copy4" localSheetId="9">#REF!</definedName>
    <definedName name="copy4" localSheetId="11">#REF!</definedName>
    <definedName name="copy4" localSheetId="14">#REF!</definedName>
    <definedName name="copy4" localSheetId="13">#REF!</definedName>
    <definedName name="copy4" localSheetId="17">#REF!</definedName>
    <definedName name="copy4" localSheetId="5">#REF!</definedName>
    <definedName name="copy4" localSheetId="3">#REF!</definedName>
    <definedName name="copy4">#REF!</definedName>
    <definedName name="copy5" localSheetId="7">#REF!</definedName>
    <definedName name="copy5" localSheetId="9">#REF!</definedName>
    <definedName name="copy5" localSheetId="11">#REF!</definedName>
    <definedName name="copy5" localSheetId="14">#REF!</definedName>
    <definedName name="copy5" localSheetId="13">#REF!</definedName>
    <definedName name="copy5" localSheetId="17">#REF!</definedName>
    <definedName name="copy5" localSheetId="5">#REF!</definedName>
    <definedName name="copy5" localSheetId="3">#REF!</definedName>
    <definedName name="copy5">#REF!</definedName>
    <definedName name="copy6" localSheetId="7">#REF!</definedName>
    <definedName name="copy6" localSheetId="9">#REF!</definedName>
    <definedName name="copy6" localSheetId="11">#REF!</definedName>
    <definedName name="copy6" localSheetId="14">#REF!</definedName>
    <definedName name="copy6" localSheetId="13">#REF!</definedName>
    <definedName name="copy6" localSheetId="17">#REF!</definedName>
    <definedName name="copy6" localSheetId="5">#REF!</definedName>
    <definedName name="copy6" localSheetId="3">#REF!</definedName>
    <definedName name="copy6">#REF!</definedName>
    <definedName name="copy7" localSheetId="7">#REF!</definedName>
    <definedName name="copy7" localSheetId="9">#REF!</definedName>
    <definedName name="copy7" localSheetId="11">#REF!</definedName>
    <definedName name="copy7" localSheetId="14">#REF!</definedName>
    <definedName name="copy7" localSheetId="13">#REF!</definedName>
    <definedName name="copy7" localSheetId="17">#REF!</definedName>
    <definedName name="copy7" localSheetId="5">#REF!</definedName>
    <definedName name="copy7" localSheetId="3">#REF!</definedName>
    <definedName name="copy7">#REF!</definedName>
    <definedName name="copy8" localSheetId="7">#REF!</definedName>
    <definedName name="copy8" localSheetId="9">#REF!</definedName>
    <definedName name="copy8" localSheetId="11">#REF!</definedName>
    <definedName name="copy8" localSheetId="14">#REF!</definedName>
    <definedName name="copy8" localSheetId="13">#REF!</definedName>
    <definedName name="copy8" localSheetId="17">#REF!</definedName>
    <definedName name="copy8" localSheetId="5">#REF!</definedName>
    <definedName name="copy8" localSheetId="3">#REF!</definedName>
    <definedName name="copy8">#REF!</definedName>
    <definedName name="copy9" localSheetId="7">#REF!</definedName>
    <definedName name="copy9" localSheetId="9">#REF!</definedName>
    <definedName name="copy9" localSheetId="11">#REF!</definedName>
    <definedName name="copy9" localSheetId="14">#REF!</definedName>
    <definedName name="copy9" localSheetId="13">#REF!</definedName>
    <definedName name="copy9" localSheetId="17">#REF!</definedName>
    <definedName name="copy9" localSheetId="5">#REF!</definedName>
    <definedName name="copy9" localSheetId="3">#REF!</definedName>
    <definedName name="copy9">#REF!</definedName>
    <definedName name="COST_OF_SALES" localSheetId="14">#REF!</definedName>
    <definedName name="COST_OF_SALES" localSheetId="13">#REF!</definedName>
    <definedName name="COST_OF_SALES" localSheetId="5">#REF!</definedName>
    <definedName name="COST_OF_SALES" localSheetId="3">#REF!</definedName>
    <definedName name="COST_OF_SALES">#REF!</definedName>
    <definedName name="Cover" localSheetId="13" hidden="1">#REF!</definedName>
    <definedName name="Cover" hidden="1">#REF!</definedName>
    <definedName name="CRED" localSheetId="16">[45]acct!#REF!</definedName>
    <definedName name="CRED" localSheetId="7">[45]acct!#REF!</definedName>
    <definedName name="CRED" localSheetId="9">[45]acct!#REF!</definedName>
    <definedName name="CRED" localSheetId="11">[45]acct!#REF!</definedName>
    <definedName name="CRED" localSheetId="14">[45]acct!#REF!</definedName>
    <definedName name="CRED" localSheetId="13">[45]acct!#REF!</definedName>
    <definedName name="CRED" localSheetId="17">[45]acct!#REF!</definedName>
    <definedName name="CRED" localSheetId="5">[45]acct!#REF!</definedName>
    <definedName name="CRED" localSheetId="3">[45]acct!#REF!</definedName>
    <definedName name="CRED">[45]acct!#REF!</definedName>
    <definedName name="CREDIT" localSheetId="14">'[78]Balance Sheet'!#REF!</definedName>
    <definedName name="CREDIT" localSheetId="13">'[78]Balance Sheet'!#REF!</definedName>
    <definedName name="CREDIT" localSheetId="5">'[78]Balance Sheet'!#REF!</definedName>
    <definedName name="CREDIT" localSheetId="3">'[78]Balance Sheet'!#REF!</definedName>
    <definedName name="CREDIT">'[78]Balance Sheet'!#REF!</definedName>
    <definedName name="crit2">'[21]CDB-Deposits'!$K$4:$K$1723</definedName>
    <definedName name="crr">'[79]SCRR+CRR'!$B$22:$J$1496</definedName>
    <definedName name="Cum_Int" localSheetId="7">#REF!</definedName>
    <definedName name="Cum_Int" localSheetId="9">#REF!</definedName>
    <definedName name="Cum_Int" localSheetId="11">#REF!</definedName>
    <definedName name="Cum_Int" localSheetId="14">#REF!</definedName>
    <definedName name="Cum_Int" localSheetId="13">#REF!</definedName>
    <definedName name="Cum_Int" localSheetId="17">#REF!</definedName>
    <definedName name="Cum_Int" localSheetId="5">#REF!</definedName>
    <definedName name="Cum_Int" localSheetId="3">#REF!</definedName>
    <definedName name="Cum_Int">#REF!</definedName>
    <definedName name="CumSumPrt" localSheetId="14">#REF!</definedName>
    <definedName name="CumSumPrt" localSheetId="13">#REF!</definedName>
    <definedName name="CumSumPrt" localSheetId="5">#REF!</definedName>
    <definedName name="CumSumPrt" localSheetId="3">#REF!</definedName>
    <definedName name="CumSumPrt">#REF!</definedName>
    <definedName name="Currency" localSheetId="16">#REF!</definedName>
    <definedName name="Currency" localSheetId="7">#REF!</definedName>
    <definedName name="Currency" localSheetId="9">#REF!</definedName>
    <definedName name="Currency" localSheetId="11">#REF!</definedName>
    <definedName name="Currency" localSheetId="14">#REF!</definedName>
    <definedName name="Currency" localSheetId="13">#REF!</definedName>
    <definedName name="Currency" localSheetId="17">#REF!</definedName>
    <definedName name="Currency" localSheetId="5">#REF!</definedName>
    <definedName name="Currency" localSheetId="3">#REF!</definedName>
    <definedName name="Currency">#REF!</definedName>
    <definedName name="current_ar">'[77]Input-Qtrly'!$F$16</definedName>
    <definedName name="current_assets">'[77]Input-Qtrly'!$F$22</definedName>
    <definedName name="current_bad_debt">'[77]Input-Qtrly'!$F$40</definedName>
    <definedName name="current_cash">'[77]Input-Qtrly'!$F$14</definedName>
    <definedName name="current_cfoper">'[77]Input-Qtrly'!$F$57</definedName>
    <definedName name="current_cogs">'[77]Input-Qtrly'!$F$35</definedName>
    <definedName name="current_comstock">'[77]Input-Qtrly'!$F$56</definedName>
    <definedName name="current_cr_sales">'[77]Input-Qtrly'!$F$32</definedName>
    <definedName name="current_current_assets">'[77]Input-Qtrly'!$F$20</definedName>
    <definedName name="current_current_liab">'[77]Input-Qtrly'!$F$24</definedName>
    <definedName name="current_days">'[77]Input-Qtrly'!$F$51</definedName>
    <definedName name="current_div">'[77]Input-Qtrly'!$F$58</definedName>
    <definedName name="current_doubtful">'[77]Input-Qtrly'!$F$17</definedName>
    <definedName name="current_empbeg">'[77]Input-Qtrly'!$F$52</definedName>
    <definedName name="current_empend">'[77]Input-Qtrly'!$F$53</definedName>
    <definedName name="current_eps">'[77]Input-Qtrly'!$F$55</definedName>
    <definedName name="current_equity">'[77]Input-Qtrly'!$F$28</definedName>
    <definedName name="current_interest">'[77]Input-Qtrly'!$F$39</definedName>
    <definedName name="current_inventory">'[77]Input-Qtrly'!$F$18</definedName>
    <definedName name="current_liabilities">'[77]Input-Qtrly'!$F$27</definedName>
    <definedName name="current_netincome">'[77]Input-Qtrly'!$F$45</definedName>
    <definedName name="current_netsales">'[77]Input-Qtrly'!$F$34</definedName>
    <definedName name="current_pretax">'[77]Input-Qtrly'!$F$43</definedName>
    <definedName name="current_price">'[77]Input-Qtrly'!$F$54</definedName>
    <definedName name="CURRENT_TAX" localSheetId="7">#REF!</definedName>
    <definedName name="CURRENT_TAX" localSheetId="9">#REF!</definedName>
    <definedName name="CURRENT_TAX" localSheetId="11">#REF!</definedName>
    <definedName name="CURRENT_TAX" localSheetId="14">#REF!</definedName>
    <definedName name="CURRENT_TAX" localSheetId="13">#REF!</definedName>
    <definedName name="CURRENT_TAX" localSheetId="17">#REF!</definedName>
    <definedName name="CURRENT_TAX" localSheetId="5">#REF!</definedName>
    <definedName name="CURRENT_TAX" localSheetId="3">#REF!</definedName>
    <definedName name="CURRENT_TAX">#REF!</definedName>
    <definedName name="currqtr_date">'[77]Input-Qtrly'!$F$48</definedName>
    <definedName name="cwip" localSheetId="14">#REF!</definedName>
    <definedName name="cwip" localSheetId="13">#REF!</definedName>
    <definedName name="cwip" localSheetId="5">#REF!</definedName>
    <definedName name="cwip" localSheetId="3">#REF!</definedName>
    <definedName name="cwip">#REF!</definedName>
    <definedName name="CY_lik_Equity" localSheetId="7">#REF!</definedName>
    <definedName name="CY_lik_Equity" localSheetId="9">#REF!</definedName>
    <definedName name="CY_lik_Equity" localSheetId="11">#REF!</definedName>
    <definedName name="CY_lik_Equity" localSheetId="14">#REF!</definedName>
    <definedName name="CY_lik_Equity" localSheetId="13">#REF!</definedName>
    <definedName name="CY_lik_Equity" localSheetId="17">#REF!</definedName>
    <definedName name="CY_lik_Equity" localSheetId="5">#REF!</definedName>
    <definedName name="CY_lik_Equity" localSheetId="3">#REF!</definedName>
    <definedName name="CY_lik_Equity">#REF!</definedName>
    <definedName name="CY_lik_Income" localSheetId="7">#REF!</definedName>
    <definedName name="CY_lik_Income" localSheetId="9">#REF!</definedName>
    <definedName name="CY_lik_Income" localSheetId="11">#REF!</definedName>
    <definedName name="CY_lik_Income" localSheetId="14">#REF!</definedName>
    <definedName name="CY_lik_Income" localSheetId="13">#REF!</definedName>
    <definedName name="CY_lik_Income" localSheetId="17">#REF!</definedName>
    <definedName name="CY_lik_Income" localSheetId="5">#REF!</definedName>
    <definedName name="CY_lik_Income" localSheetId="3">#REF!</definedName>
    <definedName name="CY_lik_Income">#REF!</definedName>
    <definedName name="CY_lik_Liabs" localSheetId="7">#REF!</definedName>
    <definedName name="CY_lik_Liabs" localSheetId="9">#REF!</definedName>
    <definedName name="CY_lik_Liabs" localSheetId="11">#REF!</definedName>
    <definedName name="CY_lik_Liabs" localSheetId="14">#REF!</definedName>
    <definedName name="CY_lik_Liabs" localSheetId="13">#REF!</definedName>
    <definedName name="CY_lik_Liabs" localSheetId="17">#REF!</definedName>
    <definedName name="CY_lik_Liabs" localSheetId="5">#REF!</definedName>
    <definedName name="CY_lik_Liabs" localSheetId="3">#REF!</definedName>
    <definedName name="CY_lik_Liabs">#REF!</definedName>
    <definedName name="CY_lik_RetEarn_bf" localSheetId="7">#REF!</definedName>
    <definedName name="CY_lik_RetEarn_bf" localSheetId="9">#REF!</definedName>
    <definedName name="CY_lik_RetEarn_bf" localSheetId="11">#REF!</definedName>
    <definedName name="CY_lik_RetEarn_bf" localSheetId="14">#REF!</definedName>
    <definedName name="CY_lik_RetEarn_bf" localSheetId="13">#REF!</definedName>
    <definedName name="CY_lik_RetEarn_bf" localSheetId="17">#REF!</definedName>
    <definedName name="CY_lik_RetEarn_bf" localSheetId="5">#REF!</definedName>
    <definedName name="CY_lik_RetEarn_bf" localSheetId="3">#REF!</definedName>
    <definedName name="CY_lik_RetEarn_bf">#REF!</definedName>
    <definedName name="CY_tx_all_Equity" localSheetId="7">#REF!</definedName>
    <definedName name="CY_tx_all_Equity" localSheetId="9">#REF!</definedName>
    <definedName name="CY_tx_all_Equity" localSheetId="11">#REF!</definedName>
    <definedName name="CY_tx_all_Equity" localSheetId="14">#REF!</definedName>
    <definedName name="CY_tx_all_Equity" localSheetId="13">#REF!</definedName>
    <definedName name="CY_tx_all_Equity" localSheetId="17">#REF!</definedName>
    <definedName name="CY_tx_all_Equity" localSheetId="5">#REF!</definedName>
    <definedName name="CY_tx_all_Equity" localSheetId="3">#REF!</definedName>
    <definedName name="CY_tx_all_Equity">#REF!</definedName>
    <definedName name="CY_tx_all_Income" localSheetId="7">#REF!</definedName>
    <definedName name="CY_tx_all_Income" localSheetId="9">#REF!</definedName>
    <definedName name="CY_tx_all_Income" localSheetId="11">#REF!</definedName>
    <definedName name="CY_tx_all_Income" localSheetId="14">#REF!</definedName>
    <definedName name="CY_tx_all_Income" localSheetId="13">#REF!</definedName>
    <definedName name="CY_tx_all_Income" localSheetId="17">#REF!</definedName>
    <definedName name="CY_tx_all_Income" localSheetId="5">#REF!</definedName>
    <definedName name="CY_tx_all_Income" localSheetId="3">#REF!</definedName>
    <definedName name="CY_tx_all_Income">#REF!</definedName>
    <definedName name="CY_tx_all_Liabs" localSheetId="7">#REF!</definedName>
    <definedName name="CY_tx_all_Liabs" localSheetId="9">#REF!</definedName>
    <definedName name="CY_tx_all_Liabs" localSheetId="11">#REF!</definedName>
    <definedName name="CY_tx_all_Liabs" localSheetId="14">#REF!</definedName>
    <definedName name="CY_tx_all_Liabs" localSheetId="13">#REF!</definedName>
    <definedName name="CY_tx_all_Liabs" localSheetId="17">#REF!</definedName>
    <definedName name="CY_tx_all_Liabs" localSheetId="5">#REF!</definedName>
    <definedName name="CY_tx_all_Liabs" localSheetId="3">#REF!</definedName>
    <definedName name="CY_tx_all_Liabs">#REF!</definedName>
    <definedName name="CY_tx_all_RetEarn_bf" localSheetId="7">#REF!</definedName>
    <definedName name="CY_tx_all_RetEarn_bf" localSheetId="9">#REF!</definedName>
    <definedName name="CY_tx_all_RetEarn_bf" localSheetId="11">#REF!</definedName>
    <definedName name="CY_tx_all_RetEarn_bf" localSheetId="14">#REF!</definedName>
    <definedName name="CY_tx_all_RetEarn_bf" localSheetId="13">#REF!</definedName>
    <definedName name="CY_tx_all_RetEarn_bf" localSheetId="17">#REF!</definedName>
    <definedName name="CY_tx_all_RetEarn_bf" localSheetId="5">#REF!</definedName>
    <definedName name="CY_tx_all_RetEarn_bf" localSheetId="3">#REF!</definedName>
    <definedName name="CY_tx_all_RetEarn_bf">#REF!</definedName>
    <definedName name="CY_tx_knw_Equity" localSheetId="7">#REF!</definedName>
    <definedName name="CY_tx_knw_Equity" localSheetId="9">#REF!</definedName>
    <definedName name="CY_tx_knw_Equity" localSheetId="11">#REF!</definedName>
    <definedName name="CY_tx_knw_Equity" localSheetId="14">#REF!</definedName>
    <definedName name="CY_tx_knw_Equity" localSheetId="13">#REF!</definedName>
    <definedName name="CY_tx_knw_Equity" localSheetId="17">#REF!</definedName>
    <definedName name="CY_tx_knw_Equity" localSheetId="5">#REF!</definedName>
    <definedName name="CY_tx_knw_Equity" localSheetId="3">#REF!</definedName>
    <definedName name="CY_tx_knw_Equity">#REF!</definedName>
    <definedName name="CY_tx_knw_Income" localSheetId="7">#REF!</definedName>
    <definedName name="CY_tx_knw_Income" localSheetId="9">#REF!</definedName>
    <definedName name="CY_tx_knw_Income" localSheetId="11">#REF!</definedName>
    <definedName name="CY_tx_knw_Income" localSheetId="14">#REF!</definedName>
    <definedName name="CY_tx_knw_Income" localSheetId="13">#REF!</definedName>
    <definedName name="CY_tx_knw_Income" localSheetId="17">#REF!</definedName>
    <definedName name="CY_tx_knw_Income" localSheetId="5">#REF!</definedName>
    <definedName name="CY_tx_knw_Income" localSheetId="3">#REF!</definedName>
    <definedName name="CY_tx_knw_Income">#REF!</definedName>
    <definedName name="CY_tx_knw_Liabs" localSheetId="7">#REF!</definedName>
    <definedName name="CY_tx_knw_Liabs" localSheetId="9">#REF!</definedName>
    <definedName name="CY_tx_knw_Liabs" localSheetId="11">#REF!</definedName>
    <definedName name="CY_tx_knw_Liabs" localSheetId="14">#REF!</definedName>
    <definedName name="CY_tx_knw_Liabs" localSheetId="13">#REF!</definedName>
    <definedName name="CY_tx_knw_Liabs" localSheetId="17">#REF!</definedName>
    <definedName name="CY_tx_knw_Liabs" localSheetId="5">#REF!</definedName>
    <definedName name="CY_tx_knw_Liabs" localSheetId="3">#REF!</definedName>
    <definedName name="CY_tx_knw_Liabs">#REF!</definedName>
    <definedName name="CY_tx_knw_RetEarn_bf" localSheetId="7">#REF!</definedName>
    <definedName name="CY_tx_knw_RetEarn_bf" localSheetId="9">#REF!</definedName>
    <definedName name="CY_tx_knw_RetEarn_bf" localSheetId="11">#REF!</definedName>
    <definedName name="CY_tx_knw_RetEarn_bf" localSheetId="14">#REF!</definedName>
    <definedName name="CY_tx_knw_RetEarn_bf" localSheetId="13">#REF!</definedName>
    <definedName name="CY_tx_knw_RetEarn_bf" localSheetId="17">#REF!</definedName>
    <definedName name="CY_tx_knw_RetEarn_bf" localSheetId="5">#REF!</definedName>
    <definedName name="CY_tx_knw_RetEarn_bf" localSheetId="3">#REF!</definedName>
    <definedName name="CY_tx_knw_RetEarn_bf">#REF!</definedName>
    <definedName name="CY_tx_lik_Equity" localSheetId="7">#REF!</definedName>
    <definedName name="CY_tx_lik_Equity" localSheetId="9">#REF!</definedName>
    <definedName name="CY_tx_lik_Equity" localSheetId="11">#REF!</definedName>
    <definedName name="CY_tx_lik_Equity" localSheetId="14">#REF!</definedName>
    <definedName name="CY_tx_lik_Equity" localSheetId="13">#REF!</definedName>
    <definedName name="CY_tx_lik_Equity" localSheetId="17">#REF!</definedName>
    <definedName name="CY_tx_lik_Equity" localSheetId="5">#REF!</definedName>
    <definedName name="CY_tx_lik_Equity" localSheetId="3">#REF!</definedName>
    <definedName name="CY_tx_lik_Equity">#REF!</definedName>
    <definedName name="CY_tx_lik_Income" localSheetId="7">#REF!</definedName>
    <definedName name="CY_tx_lik_Income" localSheetId="9">#REF!</definedName>
    <definedName name="CY_tx_lik_Income" localSheetId="11">#REF!</definedName>
    <definedName name="CY_tx_lik_Income" localSheetId="14">#REF!</definedName>
    <definedName name="CY_tx_lik_Income" localSheetId="13">#REF!</definedName>
    <definedName name="CY_tx_lik_Income" localSheetId="17">#REF!</definedName>
    <definedName name="CY_tx_lik_Income" localSheetId="5">#REF!</definedName>
    <definedName name="CY_tx_lik_Income" localSheetId="3">#REF!</definedName>
    <definedName name="CY_tx_lik_Income">#REF!</definedName>
    <definedName name="CY_tx_lik_Liabs" localSheetId="7">#REF!</definedName>
    <definedName name="CY_tx_lik_Liabs" localSheetId="9">#REF!</definedName>
    <definedName name="CY_tx_lik_Liabs" localSheetId="11">#REF!</definedName>
    <definedName name="CY_tx_lik_Liabs" localSheetId="14">#REF!</definedName>
    <definedName name="CY_tx_lik_Liabs" localSheetId="13">#REF!</definedName>
    <definedName name="CY_tx_lik_Liabs" localSheetId="17">#REF!</definedName>
    <definedName name="CY_tx_lik_Liabs" localSheetId="5">#REF!</definedName>
    <definedName name="CY_tx_lik_Liabs" localSheetId="3">#REF!</definedName>
    <definedName name="CY_tx_lik_Liabs">#REF!</definedName>
    <definedName name="CY_tx_lik_RetEarn_bf" localSheetId="7">#REF!</definedName>
    <definedName name="CY_tx_lik_RetEarn_bf" localSheetId="9">#REF!</definedName>
    <definedName name="CY_tx_lik_RetEarn_bf" localSheetId="11">#REF!</definedName>
    <definedName name="CY_tx_lik_RetEarn_bf" localSheetId="14">#REF!</definedName>
    <definedName name="CY_tx_lik_RetEarn_bf" localSheetId="13">#REF!</definedName>
    <definedName name="CY_tx_lik_RetEarn_bf" localSheetId="17">#REF!</definedName>
    <definedName name="CY_tx_lik_RetEarn_bf" localSheetId="5">#REF!</definedName>
    <definedName name="CY_tx_lik_RetEarn_bf" localSheetId="3">#REF!</definedName>
    <definedName name="CY_tx_lik_RetEarn_bf">#REF!</definedName>
    <definedName name="CYPWACC" localSheetId="7">#REF!</definedName>
    <definedName name="CYPWACC" localSheetId="9">#REF!</definedName>
    <definedName name="CYPWACC" localSheetId="11">#REF!</definedName>
    <definedName name="CYPWACC" localSheetId="14">#REF!</definedName>
    <definedName name="CYPWACC" localSheetId="13">#REF!</definedName>
    <definedName name="CYPWACC" localSheetId="17">#REF!</definedName>
    <definedName name="CYPWACC" localSheetId="5">#REF!</definedName>
    <definedName name="CYPWACC" localSheetId="3">#REF!</definedName>
    <definedName name="CYPWACC">#REF!</definedName>
    <definedName name="CYPWENG" localSheetId="7">#REF!</definedName>
    <definedName name="CYPWENG" localSheetId="9">#REF!</definedName>
    <definedName name="CYPWENG" localSheetId="11">#REF!</definedName>
    <definedName name="CYPWENG" localSheetId="14">#REF!</definedName>
    <definedName name="CYPWENG" localSheetId="13">#REF!</definedName>
    <definedName name="CYPWENG" localSheetId="17">#REF!</definedName>
    <definedName name="CYPWENG" localSheetId="5">#REF!</definedName>
    <definedName name="CYPWENG" localSheetId="3">#REF!</definedName>
    <definedName name="CYPWENG">#REF!</definedName>
    <definedName name="CYPWFIRE" localSheetId="7">#REF!</definedName>
    <definedName name="CYPWFIRE" localSheetId="9">#REF!</definedName>
    <definedName name="CYPWFIRE" localSheetId="11">#REF!</definedName>
    <definedName name="CYPWFIRE" localSheetId="14">#REF!</definedName>
    <definedName name="CYPWFIRE" localSheetId="13">#REF!</definedName>
    <definedName name="CYPWFIRE" localSheetId="17">#REF!</definedName>
    <definedName name="CYPWFIRE" localSheetId="5">#REF!</definedName>
    <definedName name="CYPWFIRE" localSheetId="3">#REF!</definedName>
    <definedName name="CYPWFIRE">#REF!</definedName>
    <definedName name="CYPWMARCARGO" localSheetId="7">#REF!</definedName>
    <definedName name="CYPWMARCARGO" localSheetId="9">#REF!</definedName>
    <definedName name="CYPWMARCARGO" localSheetId="11">#REF!</definedName>
    <definedName name="CYPWMARCARGO" localSheetId="14">#REF!</definedName>
    <definedName name="CYPWMARCARGO" localSheetId="13">#REF!</definedName>
    <definedName name="CYPWMARCARGO" localSheetId="17">#REF!</definedName>
    <definedName name="CYPWMARCARGO" localSheetId="5">#REF!</definedName>
    <definedName name="CYPWMARCARGO" localSheetId="3">#REF!</definedName>
    <definedName name="CYPWMARCARGO">#REF!</definedName>
    <definedName name="CYPWMARHULL" localSheetId="7">#REF!</definedName>
    <definedName name="CYPWMARHULL" localSheetId="9">#REF!</definedName>
    <definedName name="CYPWMARHULL" localSheetId="11">#REF!</definedName>
    <definedName name="CYPWMARHULL" localSheetId="14">#REF!</definedName>
    <definedName name="CYPWMARHULL" localSheetId="13">#REF!</definedName>
    <definedName name="CYPWMARHULL" localSheetId="17">#REF!</definedName>
    <definedName name="CYPWMARHULL" localSheetId="5">#REF!</definedName>
    <definedName name="CYPWMARHULL" localSheetId="3">#REF!</definedName>
    <definedName name="CYPWMARHULL">#REF!</definedName>
    <definedName name="CYPWMARYACHT" localSheetId="7">#REF!</definedName>
    <definedName name="CYPWMARYACHT" localSheetId="9">#REF!</definedName>
    <definedName name="CYPWMARYACHT" localSheetId="11">#REF!</definedName>
    <definedName name="CYPWMARYACHT" localSheetId="14">#REF!</definedName>
    <definedName name="CYPWMARYACHT" localSheetId="13">#REF!</definedName>
    <definedName name="CYPWMARYACHT" localSheetId="17">#REF!</definedName>
    <definedName name="CYPWMARYACHT" localSheetId="5">#REF!</definedName>
    <definedName name="CYPWMARYACHT" localSheetId="3">#REF!</definedName>
    <definedName name="CYPWMARYACHT">#REF!</definedName>
    <definedName name="CYPWMOTOR" localSheetId="7">#REF!</definedName>
    <definedName name="CYPWMOTOR" localSheetId="9">#REF!</definedName>
    <definedName name="CYPWMOTOR" localSheetId="11">#REF!</definedName>
    <definedName name="CYPWMOTOR" localSheetId="14">#REF!</definedName>
    <definedName name="CYPWMOTOR" localSheetId="13">#REF!</definedName>
    <definedName name="CYPWMOTOR" localSheetId="17">#REF!</definedName>
    <definedName name="CYPWMOTOR" localSheetId="5">#REF!</definedName>
    <definedName name="CYPWMOTOR" localSheetId="3">#REF!</definedName>
    <definedName name="CYPWMOTOR">#REF!</definedName>
    <definedName name="CYUPRACC" localSheetId="7">#REF!</definedName>
    <definedName name="CYUPRACC" localSheetId="9">#REF!</definedName>
    <definedName name="CYUPRACC" localSheetId="11">#REF!</definedName>
    <definedName name="CYUPRACC" localSheetId="14">#REF!</definedName>
    <definedName name="CYUPRACC" localSheetId="13">#REF!</definedName>
    <definedName name="CYUPRACC" localSheetId="17">#REF!</definedName>
    <definedName name="CYUPRACC" localSheetId="5">#REF!</definedName>
    <definedName name="CYUPRACC" localSheetId="3">#REF!</definedName>
    <definedName name="CYUPRACC">#REF!</definedName>
    <definedName name="CYUPRENG" localSheetId="7">#REF!</definedName>
    <definedName name="CYUPRENG" localSheetId="9">#REF!</definedName>
    <definedName name="CYUPRENG" localSheetId="11">#REF!</definedName>
    <definedName name="CYUPRENG" localSheetId="14">#REF!</definedName>
    <definedName name="CYUPRENG" localSheetId="13">#REF!</definedName>
    <definedName name="CYUPRENG" localSheetId="17">#REF!</definedName>
    <definedName name="CYUPRENG" localSheetId="5">#REF!</definedName>
    <definedName name="CYUPRENG" localSheetId="3">#REF!</definedName>
    <definedName name="CYUPRENG">#REF!</definedName>
    <definedName name="CYUPRFIRE" localSheetId="7">#REF!</definedName>
    <definedName name="CYUPRFIRE" localSheetId="9">#REF!</definedName>
    <definedName name="CYUPRFIRE" localSheetId="11">#REF!</definedName>
    <definedName name="CYUPRFIRE" localSheetId="14">#REF!</definedName>
    <definedName name="CYUPRFIRE" localSheetId="13">#REF!</definedName>
    <definedName name="CYUPRFIRE" localSheetId="17">#REF!</definedName>
    <definedName name="CYUPRFIRE" localSheetId="5">#REF!</definedName>
    <definedName name="CYUPRFIRE" localSheetId="3">#REF!</definedName>
    <definedName name="CYUPRFIRE">#REF!</definedName>
    <definedName name="CYUPRMARCARGO" localSheetId="7">#REF!</definedName>
    <definedName name="CYUPRMARCARGO" localSheetId="9">#REF!</definedName>
    <definedName name="CYUPRMARCARGO" localSheetId="11">#REF!</definedName>
    <definedName name="CYUPRMARCARGO" localSheetId="14">#REF!</definedName>
    <definedName name="CYUPRMARCARGO" localSheetId="13">#REF!</definedName>
    <definedName name="CYUPRMARCARGO" localSheetId="17">#REF!</definedName>
    <definedName name="CYUPRMARCARGO" localSheetId="5">#REF!</definedName>
    <definedName name="CYUPRMARCARGO" localSheetId="3">#REF!</definedName>
    <definedName name="CYUPRMARCARGO">#REF!</definedName>
    <definedName name="CYUPRMARHULL" localSheetId="7">#REF!</definedName>
    <definedName name="CYUPRMARHULL" localSheetId="9">#REF!</definedName>
    <definedName name="CYUPRMARHULL" localSheetId="11">#REF!</definedName>
    <definedName name="CYUPRMARHULL" localSheetId="14">#REF!</definedName>
    <definedName name="CYUPRMARHULL" localSheetId="13">#REF!</definedName>
    <definedName name="CYUPRMARHULL" localSheetId="17">#REF!</definedName>
    <definedName name="CYUPRMARHULL" localSheetId="5">#REF!</definedName>
    <definedName name="CYUPRMARHULL" localSheetId="3">#REF!</definedName>
    <definedName name="CYUPRMARHULL">#REF!</definedName>
    <definedName name="CYUPRMARYACHT" localSheetId="7">#REF!</definedName>
    <definedName name="CYUPRMARYACHT" localSheetId="9">#REF!</definedName>
    <definedName name="CYUPRMARYACHT" localSheetId="11">#REF!</definedName>
    <definedName name="CYUPRMARYACHT" localSheetId="14">#REF!</definedName>
    <definedName name="CYUPRMARYACHT" localSheetId="13">#REF!</definedName>
    <definedName name="CYUPRMARYACHT" localSheetId="17">#REF!</definedName>
    <definedName name="CYUPRMARYACHT" localSheetId="5">#REF!</definedName>
    <definedName name="CYUPRMARYACHT" localSheetId="3">#REF!</definedName>
    <definedName name="CYUPRMARYACHT">#REF!</definedName>
    <definedName name="CYUPRMOTOR" localSheetId="7">#REF!</definedName>
    <definedName name="CYUPRMOTOR" localSheetId="9">#REF!</definedName>
    <definedName name="CYUPRMOTOR" localSheetId="11">#REF!</definedName>
    <definedName name="CYUPRMOTOR" localSheetId="14">#REF!</definedName>
    <definedName name="CYUPRMOTOR" localSheetId="13">#REF!</definedName>
    <definedName name="CYUPRMOTOR" localSheetId="17">#REF!</definedName>
    <definedName name="CYUPRMOTOR" localSheetId="5">#REF!</definedName>
    <definedName name="CYUPRMOTOR" localSheetId="3">#REF!</definedName>
    <definedName name="CYUPRMOTOR">#REF!</definedName>
    <definedName name="d" localSheetId="7">#REF!</definedName>
    <definedName name="d" localSheetId="9">#REF!</definedName>
    <definedName name="d" localSheetId="11">#REF!</definedName>
    <definedName name="d" localSheetId="14">#REF!</definedName>
    <definedName name="d" localSheetId="13">#REF!</definedName>
    <definedName name="d" localSheetId="17">#REF!</definedName>
    <definedName name="d" localSheetId="5">#REF!</definedName>
    <definedName name="d" localSheetId="3">#REF!</definedName>
    <definedName name="d">#REF!</definedName>
    <definedName name="da" localSheetId="7">#REF!</definedName>
    <definedName name="da" localSheetId="9">#REF!</definedName>
    <definedName name="da" localSheetId="11">#REF!</definedName>
    <definedName name="da" localSheetId="14">#REF!</definedName>
    <definedName name="da" localSheetId="13">#REF!</definedName>
    <definedName name="da" localSheetId="17">#REF!</definedName>
    <definedName name="da" localSheetId="5">#REF!</definedName>
    <definedName name="da" localSheetId="3">#REF!</definedName>
    <definedName name="da">#REF!</definedName>
    <definedName name="dafgdfgadg" localSheetId="7">[34]BSDOMOVS!#REF!</definedName>
    <definedName name="dafgdfgadg" localSheetId="9">[34]BSDOMOVS!#REF!</definedName>
    <definedName name="dafgdfgadg" localSheetId="11">[34]BSDOMOVS!#REF!</definedName>
    <definedName name="dafgdfgadg" localSheetId="14">[34]BSDOMOVS!#REF!</definedName>
    <definedName name="dafgdfgadg" localSheetId="13">[34]BSDOMOVS!#REF!</definedName>
    <definedName name="dafgdfgadg" localSheetId="17">[34]BSDOMOVS!#REF!</definedName>
    <definedName name="dafgdfgadg" localSheetId="5">[34]BSDOMOVS!#REF!</definedName>
    <definedName name="dafgdfgadg" localSheetId="3">[34]BSDOMOVS!#REF!</definedName>
    <definedName name="dafgdfgadg">[34]BSDOMOVS!#REF!</definedName>
    <definedName name="dafhdfhh" localSheetId="7">[34]BSDOMOVS!#REF!</definedName>
    <definedName name="dafhdfhh" localSheetId="9">[34]BSDOMOVS!#REF!</definedName>
    <definedName name="dafhdfhh" localSheetId="11">[34]BSDOMOVS!#REF!</definedName>
    <definedName name="dafhdfhh" localSheetId="14">[34]BSDOMOVS!#REF!</definedName>
    <definedName name="dafhdfhh" localSheetId="13">[34]BSDOMOVS!#REF!</definedName>
    <definedName name="dafhdfhh" localSheetId="17">[34]BSDOMOVS!#REF!</definedName>
    <definedName name="dafhdfhh" localSheetId="5">[34]BSDOMOVS!#REF!</definedName>
    <definedName name="dafhdfhh" localSheetId="3">[34]BSDOMOVS!#REF!</definedName>
    <definedName name="dafhdfhh">[34]BSDOMOVS!#REF!</definedName>
    <definedName name="dagdfg" localSheetId="7">#REF!</definedName>
    <definedName name="dagdfg" localSheetId="9">#REF!</definedName>
    <definedName name="dagdfg" localSheetId="11">#REF!</definedName>
    <definedName name="dagdfg" localSheetId="14">#REF!</definedName>
    <definedName name="dagdfg" localSheetId="13">#REF!</definedName>
    <definedName name="dagdfg" localSheetId="17">#REF!</definedName>
    <definedName name="dagdfg" localSheetId="5">#REF!</definedName>
    <definedName name="dagdfg" localSheetId="3">#REF!</definedName>
    <definedName name="dagdfg">#REF!</definedName>
    <definedName name="dagfgfdg" localSheetId="7">#REF!</definedName>
    <definedName name="dagfgfdg" localSheetId="9">#REF!</definedName>
    <definedName name="dagfgfdg" localSheetId="11">#REF!</definedName>
    <definedName name="dagfgfdg" localSheetId="14">#REF!</definedName>
    <definedName name="dagfgfdg" localSheetId="13">#REF!</definedName>
    <definedName name="dagfgfdg" localSheetId="17">#REF!</definedName>
    <definedName name="dagfgfdg" localSheetId="5">#REF!</definedName>
    <definedName name="dagfgfdg" localSheetId="3">#REF!</definedName>
    <definedName name="dagfgfdg">#REF!</definedName>
    <definedName name="Dasfasf" localSheetId="13" hidden="1">#REF!</definedName>
    <definedName name="Dasfasf" hidden="1">#REF!</definedName>
    <definedName name="Data" localSheetId="7">#REF!</definedName>
    <definedName name="Data" localSheetId="9">#REF!</definedName>
    <definedName name="Data" localSheetId="11">#REF!</definedName>
    <definedName name="Data" localSheetId="14">#REF!</definedName>
    <definedName name="Data" localSheetId="13">#REF!</definedName>
    <definedName name="Data" localSheetId="17">#REF!</definedName>
    <definedName name="Data" localSheetId="5">#REF!</definedName>
    <definedName name="Data" localSheetId="3">#REF!</definedName>
    <definedName name="Data">#REF!</definedName>
    <definedName name="DATA2" localSheetId="7">#REF!</definedName>
    <definedName name="DATA2" localSheetId="9">#REF!</definedName>
    <definedName name="DATA2" localSheetId="11">#REF!</definedName>
    <definedName name="DATA2" localSheetId="14">#REF!</definedName>
    <definedName name="DATA2" localSheetId="13">#REF!</definedName>
    <definedName name="DATA2" localSheetId="17">#REF!</definedName>
    <definedName name="DATA2" localSheetId="5">#REF!</definedName>
    <definedName name="DATA2" localSheetId="3">#REF!</definedName>
    <definedName name="DATA2">#REF!</definedName>
    <definedName name="DATA2AC" localSheetId="7">#REF!</definedName>
    <definedName name="DATA2AC" localSheetId="9">#REF!</definedName>
    <definedName name="DATA2AC" localSheetId="11">#REF!</definedName>
    <definedName name="DATA2AC" localSheetId="14">#REF!</definedName>
    <definedName name="DATA2AC" localSheetId="13">#REF!</definedName>
    <definedName name="DATA2AC" localSheetId="17">#REF!</definedName>
    <definedName name="DATA2AC" localSheetId="5">#REF!</definedName>
    <definedName name="DATA2AC" localSheetId="3">#REF!</definedName>
    <definedName name="DATA2AC">#REF!</definedName>
    <definedName name="DATA2AH" localSheetId="7">#REF!</definedName>
    <definedName name="DATA2AH" localSheetId="9">#REF!</definedName>
    <definedName name="DATA2AH" localSheetId="11">#REF!</definedName>
    <definedName name="DATA2AH" localSheetId="14">#REF!</definedName>
    <definedName name="DATA2AH" localSheetId="13">#REF!</definedName>
    <definedName name="DATA2AH" localSheetId="17">#REF!</definedName>
    <definedName name="DATA2AH" localSheetId="5">#REF!</definedName>
    <definedName name="DATA2AH" localSheetId="3">#REF!</definedName>
    <definedName name="DATA2AH">#REF!</definedName>
    <definedName name="DATA2FS" localSheetId="7">#REF!</definedName>
    <definedName name="DATA2FS" localSheetId="9">#REF!</definedName>
    <definedName name="DATA2FS" localSheetId="11">#REF!</definedName>
    <definedName name="DATA2FS" localSheetId="14">#REF!</definedName>
    <definedName name="DATA2FS" localSheetId="13">#REF!</definedName>
    <definedName name="DATA2FS" localSheetId="17">#REF!</definedName>
    <definedName name="DATA2FS" localSheetId="5">#REF!</definedName>
    <definedName name="DATA2FS" localSheetId="3">#REF!</definedName>
    <definedName name="DATA2FS">#REF!</definedName>
    <definedName name="DATA2GS" localSheetId="7">#REF!</definedName>
    <definedName name="DATA2GS" localSheetId="9">#REF!</definedName>
    <definedName name="DATA2GS" localSheetId="11">#REF!</definedName>
    <definedName name="DATA2GS" localSheetId="14">#REF!</definedName>
    <definedName name="DATA2GS" localSheetId="13">#REF!</definedName>
    <definedName name="DATA2GS" localSheetId="17">#REF!</definedName>
    <definedName name="DATA2GS" localSheetId="5">#REF!</definedName>
    <definedName name="DATA2GS" localSheetId="3">#REF!</definedName>
    <definedName name="DATA2GS">#REF!</definedName>
    <definedName name="DATA2HM" localSheetId="7">#REF!</definedName>
    <definedName name="DATA2HM" localSheetId="9">#REF!</definedName>
    <definedName name="DATA2HM" localSheetId="11">#REF!</definedName>
    <definedName name="DATA2HM" localSheetId="14">#REF!</definedName>
    <definedName name="DATA2HM" localSheetId="13">#REF!</definedName>
    <definedName name="DATA2HM" localSheetId="17">#REF!</definedName>
    <definedName name="DATA2HM" localSheetId="5">#REF!</definedName>
    <definedName name="DATA2HM" localSheetId="3">#REF!</definedName>
    <definedName name="DATA2HM">#REF!</definedName>
    <definedName name="DATA2IC" localSheetId="7">#REF!</definedName>
    <definedName name="DATA2IC" localSheetId="9">#REF!</definedName>
    <definedName name="DATA2IC" localSheetId="11">#REF!</definedName>
    <definedName name="DATA2IC" localSheetId="14">#REF!</definedName>
    <definedName name="DATA2IC" localSheetId="13">#REF!</definedName>
    <definedName name="DATA2IC" localSheetId="17">#REF!</definedName>
    <definedName name="DATA2IC" localSheetId="5">#REF!</definedName>
    <definedName name="DATA2IC" localSheetId="3">#REF!</definedName>
    <definedName name="DATA2IC">#REF!</definedName>
    <definedName name="DATA2IC2" localSheetId="7">#REF!</definedName>
    <definedName name="DATA2IC2" localSheetId="9">#REF!</definedName>
    <definedName name="DATA2IC2" localSheetId="11">#REF!</definedName>
    <definedName name="DATA2IC2" localSheetId="14">#REF!</definedName>
    <definedName name="DATA2IC2" localSheetId="13">#REF!</definedName>
    <definedName name="DATA2IC2" localSheetId="17">#REF!</definedName>
    <definedName name="DATA2IC2" localSheetId="5">#REF!</definedName>
    <definedName name="DATA2IC2" localSheetId="3">#REF!</definedName>
    <definedName name="DATA2IC2">#REF!</definedName>
    <definedName name="DATA2IGI" localSheetId="7">#REF!</definedName>
    <definedName name="DATA2IGI" localSheetId="9">#REF!</definedName>
    <definedName name="DATA2IGI" localSheetId="11">#REF!</definedName>
    <definedName name="DATA2IGI" localSheetId="14">#REF!</definedName>
    <definedName name="DATA2IGI" localSheetId="13">#REF!</definedName>
    <definedName name="DATA2IGI" localSheetId="17">#REF!</definedName>
    <definedName name="DATA2IGI" localSheetId="5">#REF!</definedName>
    <definedName name="DATA2IGI" localSheetId="3">#REF!</definedName>
    <definedName name="DATA2IGI">#REF!</definedName>
    <definedName name="DATA2JS" localSheetId="7">#REF!</definedName>
    <definedName name="DATA2JS" localSheetId="9">#REF!</definedName>
    <definedName name="DATA2JS" localSheetId="11">#REF!</definedName>
    <definedName name="DATA2JS" localSheetId="14">#REF!</definedName>
    <definedName name="DATA2JS" localSheetId="13">#REF!</definedName>
    <definedName name="DATA2JS" localSheetId="17">#REF!</definedName>
    <definedName name="DATA2JS" localSheetId="5">#REF!</definedName>
    <definedName name="DATA2JS" localSheetId="3">#REF!</definedName>
    <definedName name="DATA2JS">#REF!</definedName>
    <definedName name="DATA4" localSheetId="7">#REF!</definedName>
    <definedName name="DATA4" localSheetId="9">#REF!</definedName>
    <definedName name="DATA4" localSheetId="11">#REF!</definedName>
    <definedName name="DATA4" localSheetId="14">#REF!</definedName>
    <definedName name="DATA4" localSheetId="13">#REF!</definedName>
    <definedName name="DATA4" localSheetId="17">#REF!</definedName>
    <definedName name="DATA4" localSheetId="5">#REF!</definedName>
    <definedName name="DATA4" localSheetId="3">#REF!</definedName>
    <definedName name="DATA4">#REF!</definedName>
    <definedName name="DATA9" localSheetId="7">#REF!</definedName>
    <definedName name="DATA9" localSheetId="9">#REF!</definedName>
    <definedName name="DATA9" localSheetId="11">#REF!</definedName>
    <definedName name="DATA9" localSheetId="14">#REF!</definedName>
    <definedName name="DATA9" localSheetId="13">#REF!</definedName>
    <definedName name="DATA9" localSheetId="17">#REF!</definedName>
    <definedName name="DATA9" localSheetId="5">#REF!</definedName>
    <definedName name="DATA9" localSheetId="3">#REF!</definedName>
    <definedName name="DATA9">#REF!</definedName>
    <definedName name="DATAAC" localSheetId="7">#REF!</definedName>
    <definedName name="DATAAC" localSheetId="9">#REF!</definedName>
    <definedName name="DATAAC" localSheetId="11">#REF!</definedName>
    <definedName name="DATAAC" localSheetId="14">#REF!</definedName>
    <definedName name="DATAAC" localSheetId="13">#REF!</definedName>
    <definedName name="DATAAC" localSheetId="17">#REF!</definedName>
    <definedName name="DATAAC" localSheetId="5">#REF!</definedName>
    <definedName name="DATAAC" localSheetId="3">#REF!</definedName>
    <definedName name="DATAAC">#REF!</definedName>
    <definedName name="DATAAC2" localSheetId="7">#REF!</definedName>
    <definedName name="DATAAC2" localSheetId="9">#REF!</definedName>
    <definedName name="DATAAC2" localSheetId="11">#REF!</definedName>
    <definedName name="DATAAC2" localSheetId="14">#REF!</definedName>
    <definedName name="DATAAC2" localSheetId="13">#REF!</definedName>
    <definedName name="DATAAC2" localSheetId="17">#REF!</definedName>
    <definedName name="DATAAC2" localSheetId="5">#REF!</definedName>
    <definedName name="DATAAC2" localSheetId="3">#REF!</definedName>
    <definedName name="DATAAC2">#REF!</definedName>
    <definedName name="DATAAH" localSheetId="7">#REF!</definedName>
    <definedName name="DATAAH" localSheetId="9">#REF!</definedName>
    <definedName name="DATAAH" localSheetId="11">#REF!</definedName>
    <definedName name="DATAAH" localSheetId="14">#REF!</definedName>
    <definedName name="DATAAH" localSheetId="13">#REF!</definedName>
    <definedName name="DATAAH" localSheetId="17">#REF!</definedName>
    <definedName name="DATAAH" localSheetId="5">#REF!</definedName>
    <definedName name="DATAAH" localSheetId="3">#REF!</definedName>
    <definedName name="DATAAH">#REF!</definedName>
    <definedName name="_xlnm.Database" localSheetId="7">#REF!</definedName>
    <definedName name="_xlnm.Database" localSheetId="9">#REF!</definedName>
    <definedName name="_xlnm.Database" localSheetId="11">#REF!</definedName>
    <definedName name="_xlnm.Database" localSheetId="14">#REF!</definedName>
    <definedName name="_xlnm.Database" localSheetId="13">#REF!</definedName>
    <definedName name="_xlnm.Database" localSheetId="17">#REF!</definedName>
    <definedName name="_xlnm.Database" localSheetId="5">#REF!</definedName>
    <definedName name="_xlnm.Database" localSheetId="3">#REF!</definedName>
    <definedName name="_xlnm.Database">#REF!</definedName>
    <definedName name="Database_MI" localSheetId="7">#REF!</definedName>
    <definedName name="Database_MI" localSheetId="9">#REF!</definedName>
    <definedName name="Database_MI" localSheetId="11">#REF!</definedName>
    <definedName name="Database_MI" localSheetId="14">#REF!</definedName>
    <definedName name="Database_MI" localSheetId="13">#REF!</definedName>
    <definedName name="Database_MI" localSheetId="17">#REF!</definedName>
    <definedName name="Database_MI" localSheetId="5">#REF!</definedName>
    <definedName name="Database_MI" localSheetId="3">#REF!</definedName>
    <definedName name="Database_MI">#REF!</definedName>
    <definedName name="Databasenew" localSheetId="7">#REF!</definedName>
    <definedName name="Databasenew" localSheetId="9">#REF!</definedName>
    <definedName name="Databasenew" localSheetId="11">#REF!</definedName>
    <definedName name="Databasenew" localSheetId="14">#REF!</definedName>
    <definedName name="Databasenew" localSheetId="13">#REF!</definedName>
    <definedName name="Databasenew" localSheetId="17">#REF!</definedName>
    <definedName name="Databasenew" localSheetId="5">#REF!</definedName>
    <definedName name="Databasenew" localSheetId="3">#REF!</definedName>
    <definedName name="Databasenew">#REF!</definedName>
    <definedName name="DATACOUPON" localSheetId="7">#REF!</definedName>
    <definedName name="DATACOUPON" localSheetId="9">#REF!</definedName>
    <definedName name="DATACOUPON" localSheetId="11">#REF!</definedName>
    <definedName name="DATACOUPON" localSheetId="14">#REF!</definedName>
    <definedName name="DATACOUPON" localSheetId="13">#REF!</definedName>
    <definedName name="DATACOUPON" localSheetId="17">#REF!</definedName>
    <definedName name="DATACOUPON" localSheetId="5">#REF!</definedName>
    <definedName name="DATACOUPON" localSheetId="3">#REF!</definedName>
    <definedName name="DATACOUPON">#REF!</definedName>
    <definedName name="DATAEQUITY" localSheetId="7">#REF!</definedName>
    <definedName name="DATAEQUITY" localSheetId="9">#REF!</definedName>
    <definedName name="DATAEQUITY" localSheetId="11">#REF!</definedName>
    <definedName name="DATAEQUITY" localSheetId="14">#REF!</definedName>
    <definedName name="DATAEQUITY" localSheetId="13">#REF!</definedName>
    <definedName name="DATAEQUITY" localSheetId="17">#REF!</definedName>
    <definedName name="DATAEQUITY" localSheetId="5">#REF!</definedName>
    <definedName name="DATAEQUITY" localSheetId="3">#REF!</definedName>
    <definedName name="DATAEQUITY">#REF!</definedName>
    <definedName name="DATAEX">[69]NCSS!$C$6:$U$1682</definedName>
    <definedName name="DATAEX2">[69]NCSS!$C$6:$P$1682</definedName>
    <definedName name="DATAFS" localSheetId="7">#REF!</definedName>
    <definedName name="DATAFS" localSheetId="9">#REF!</definedName>
    <definedName name="DATAFS" localSheetId="11">#REF!</definedName>
    <definedName name="DATAFS" localSheetId="14">#REF!</definedName>
    <definedName name="DATAFS" localSheetId="13">#REF!</definedName>
    <definedName name="DATAFS" localSheetId="17">#REF!</definedName>
    <definedName name="DATAFS" localSheetId="5">#REF!</definedName>
    <definedName name="DATAFS" localSheetId="3">#REF!</definedName>
    <definedName name="DATAFS">#REF!</definedName>
    <definedName name="DATAGS" localSheetId="7">#REF!</definedName>
    <definedName name="DATAGS" localSheetId="9">#REF!</definedName>
    <definedName name="DATAGS" localSheetId="11">#REF!</definedName>
    <definedName name="DATAGS" localSheetId="14">#REF!</definedName>
    <definedName name="DATAGS" localSheetId="13">#REF!</definedName>
    <definedName name="DATAGS" localSheetId="17">#REF!</definedName>
    <definedName name="DATAGS" localSheetId="5">#REF!</definedName>
    <definedName name="DATAGS" localSheetId="3">#REF!</definedName>
    <definedName name="DATAGS">#REF!</definedName>
    <definedName name="DATAHM" localSheetId="7">#REF!</definedName>
    <definedName name="DATAHM" localSheetId="9">#REF!</definedName>
    <definedName name="DATAHM" localSheetId="11">#REF!</definedName>
    <definedName name="DATAHM" localSheetId="14">#REF!</definedName>
    <definedName name="DATAHM" localSheetId="13">#REF!</definedName>
    <definedName name="DATAHM" localSheetId="17">#REF!</definedName>
    <definedName name="DATAHM" localSheetId="5">#REF!</definedName>
    <definedName name="DATAHM" localSheetId="3">#REF!</definedName>
    <definedName name="DATAHM">#REF!</definedName>
    <definedName name="DATAIC" localSheetId="7">#REF!</definedName>
    <definedName name="DATAIC" localSheetId="9">#REF!</definedName>
    <definedName name="DATAIC" localSheetId="11">#REF!</definedName>
    <definedName name="DATAIC" localSheetId="14">#REF!</definedName>
    <definedName name="DATAIC" localSheetId="13">#REF!</definedName>
    <definedName name="DATAIC" localSheetId="17">#REF!</definedName>
    <definedName name="DATAIC" localSheetId="5">#REF!</definedName>
    <definedName name="DATAIC" localSheetId="3">#REF!</definedName>
    <definedName name="DATAIC">#REF!</definedName>
    <definedName name="DATAIGI" localSheetId="7">#REF!</definedName>
    <definedName name="DATAIGI" localSheetId="9">#REF!</definedName>
    <definedName name="DATAIGI" localSheetId="11">#REF!</definedName>
    <definedName name="DATAIGI" localSheetId="14">#REF!</definedName>
    <definedName name="DATAIGI" localSheetId="13">#REF!</definedName>
    <definedName name="DATAIGI" localSheetId="17">#REF!</definedName>
    <definedName name="DATAIGI" localSheetId="5">#REF!</definedName>
    <definedName name="DATAIGI" localSheetId="3">#REF!</definedName>
    <definedName name="DATAIGI">#REF!</definedName>
    <definedName name="DATAJS" localSheetId="7">#REF!</definedName>
    <definedName name="DATAJS" localSheetId="9">#REF!</definedName>
    <definedName name="DATAJS" localSheetId="11">#REF!</definedName>
    <definedName name="DATAJS" localSheetId="14">#REF!</definedName>
    <definedName name="DATAJS" localSheetId="13">#REF!</definedName>
    <definedName name="DATAJS" localSheetId="17">#REF!</definedName>
    <definedName name="DATAJS" localSheetId="5">#REF!</definedName>
    <definedName name="DATAJS" localSheetId="3">#REF!</definedName>
    <definedName name="DATAJS">#REF!</definedName>
    <definedName name="DATAJS2" localSheetId="7">#REF!</definedName>
    <definedName name="DATAJS2" localSheetId="9">#REF!</definedName>
    <definedName name="DATAJS2" localSheetId="11">#REF!</definedName>
    <definedName name="DATAJS2" localSheetId="14">#REF!</definedName>
    <definedName name="DATAJS2" localSheetId="13">#REF!</definedName>
    <definedName name="DATAJS2" localSheetId="17">#REF!</definedName>
    <definedName name="DATAJS2" localSheetId="5">#REF!</definedName>
    <definedName name="DATAJS2" localSheetId="3">#REF!</definedName>
    <definedName name="DATAJS2">#REF!</definedName>
    <definedName name="DATATFC" localSheetId="7">#REF!</definedName>
    <definedName name="DATATFC" localSheetId="9">#REF!</definedName>
    <definedName name="DATATFC" localSheetId="11">#REF!</definedName>
    <definedName name="DATATFC" localSheetId="14">#REF!</definedName>
    <definedName name="DATATFC" localSheetId="13">#REF!</definedName>
    <definedName name="DATATFC" localSheetId="17">#REF!</definedName>
    <definedName name="DATATFC" localSheetId="5">#REF!</definedName>
    <definedName name="DATATFC" localSheetId="3">#REF!</definedName>
    <definedName name="DATATFC">#REF!</definedName>
    <definedName name="DATE" localSheetId="14">#REF!</definedName>
    <definedName name="DATE" localSheetId="13">#REF!</definedName>
    <definedName name="DATE" localSheetId="5">#REF!</definedName>
    <definedName name="DATE" localSheetId="3">#REF!</definedName>
    <definedName name="DATE">#REF!</definedName>
    <definedName name="Days" localSheetId="7">#REF!</definedName>
    <definedName name="Days" localSheetId="9">#REF!</definedName>
    <definedName name="Days" localSheetId="11">#REF!</definedName>
    <definedName name="Days" localSheetId="14">#REF!</definedName>
    <definedName name="Days" localSheetId="13">#REF!</definedName>
    <definedName name="Days" localSheetId="17">#REF!</definedName>
    <definedName name="Days" localSheetId="5">#REF!</definedName>
    <definedName name="Days" localSheetId="3">#REF!</definedName>
    <definedName name="Days">#REF!</definedName>
    <definedName name="Dbase" localSheetId="7">#REF!</definedName>
    <definedName name="Dbase" localSheetId="9">#REF!</definedName>
    <definedName name="Dbase" localSheetId="11">#REF!</definedName>
    <definedName name="Dbase" localSheetId="14">#REF!</definedName>
    <definedName name="Dbase" localSheetId="13">#REF!</definedName>
    <definedName name="Dbase" localSheetId="17">#REF!</definedName>
    <definedName name="Dbase" localSheetId="5">#REF!</definedName>
    <definedName name="Dbase" localSheetId="3">#REF!</definedName>
    <definedName name="Dbase">#REF!</definedName>
    <definedName name="DD" localSheetId="7">'[1]last qrt2001'!#REF!</definedName>
    <definedName name="DD" localSheetId="9">'[1]last qrt2001'!#REF!</definedName>
    <definedName name="DD" localSheetId="11">'[1]last qrt2001'!#REF!</definedName>
    <definedName name="DD" localSheetId="14">'[1]last qrt2001'!#REF!</definedName>
    <definedName name="DD" localSheetId="13">'[1]last qrt2001'!#REF!</definedName>
    <definedName name="DD" localSheetId="17">'[1]last qrt2001'!#REF!</definedName>
    <definedName name="DD" localSheetId="5">'[1]last qrt2001'!#REF!</definedName>
    <definedName name="DD" localSheetId="3">'[1]last qrt2001'!#REF!</definedName>
    <definedName name="DD">'[1]last qrt2001'!#REF!</definedName>
    <definedName name="DD_Curr">[80]Currency!$C$3</definedName>
    <definedName name="ddd" localSheetId="16">#REF!</definedName>
    <definedName name="ddd" localSheetId="7">#REF!</definedName>
    <definedName name="ddd" localSheetId="9">#REF!</definedName>
    <definedName name="ddd" localSheetId="11">#REF!</definedName>
    <definedName name="ddd" localSheetId="14">#REF!</definedName>
    <definedName name="ddd" localSheetId="13">#REF!</definedName>
    <definedName name="ddd" localSheetId="17">#REF!</definedName>
    <definedName name="ddd" localSheetId="5">#REF!</definedName>
    <definedName name="ddd" localSheetId="3">#REF!</definedName>
    <definedName name="ddd">#REF!</definedName>
    <definedName name="dddd" localSheetId="16">#REF!</definedName>
    <definedName name="dddd" localSheetId="7">#REF!</definedName>
    <definedName name="dddd" localSheetId="9">#REF!</definedName>
    <definedName name="dddd" localSheetId="11">#REF!</definedName>
    <definedName name="dddd" localSheetId="14">#REF!</definedName>
    <definedName name="dddd" localSheetId="13">#REF!</definedName>
    <definedName name="dddd" localSheetId="17">#REF!</definedName>
    <definedName name="dddd" localSheetId="5">#REF!</definedName>
    <definedName name="dddd" localSheetId="3">#REF!</definedName>
    <definedName name="dddd">#REF!</definedName>
    <definedName name="DEBIT" localSheetId="14">'[78]Balance Sheet'!#REF!</definedName>
    <definedName name="DEBIT" localSheetId="13">'[78]Balance Sheet'!#REF!</definedName>
    <definedName name="DEBIT" localSheetId="5">'[78]Balance Sheet'!#REF!</definedName>
    <definedName name="DEBIT" localSheetId="3">'[78]Balance Sheet'!#REF!</definedName>
    <definedName name="DEBIT">'[78]Balance Sheet'!#REF!</definedName>
    <definedName name="dec" localSheetId="7">#REF!</definedName>
    <definedName name="dec" localSheetId="9">#REF!</definedName>
    <definedName name="dec" localSheetId="11">#REF!</definedName>
    <definedName name="dec" localSheetId="14">#REF!</definedName>
    <definedName name="dec" localSheetId="13">#REF!</definedName>
    <definedName name="dec" localSheetId="17">#REF!</definedName>
    <definedName name="dec" localSheetId="5">#REF!</definedName>
    <definedName name="dec" localSheetId="3">#REF!</definedName>
    <definedName name="dec">#REF!</definedName>
    <definedName name="DEFERED_TAX" localSheetId="7">#REF!</definedName>
    <definedName name="DEFERED_TAX" localSheetId="9">#REF!</definedName>
    <definedName name="DEFERED_TAX" localSheetId="11">#REF!</definedName>
    <definedName name="DEFERED_TAX" localSheetId="14">#REF!</definedName>
    <definedName name="DEFERED_TAX" localSheetId="13">#REF!</definedName>
    <definedName name="DEFERED_TAX" localSheetId="17">#REF!</definedName>
    <definedName name="DEFERED_TAX" localSheetId="5">#REF!</definedName>
    <definedName name="DEFERED_TAX" localSheetId="3">#REF!</definedName>
    <definedName name="DEFERED_TAX">#REF!</definedName>
    <definedName name="dEFF.LIA" localSheetId="16">[45]acct!#REF!</definedName>
    <definedName name="dEFF.LIA" localSheetId="7">[45]acct!#REF!</definedName>
    <definedName name="dEFF.LIA" localSheetId="9">[45]acct!#REF!</definedName>
    <definedName name="dEFF.LIA" localSheetId="11">[45]acct!#REF!</definedName>
    <definedName name="dEFF.LIA" localSheetId="14">[45]acct!#REF!</definedName>
    <definedName name="dEFF.LIA" localSheetId="13">[45]acct!#REF!</definedName>
    <definedName name="dEFF.LIA" localSheetId="17">[45]acct!#REF!</definedName>
    <definedName name="dEFF.LIA" localSheetId="5">[45]acct!#REF!</definedName>
    <definedName name="dEFF.LIA" localSheetId="3">[45]acct!#REF!</definedName>
    <definedName name="dEFF.LIA">[45]acct!#REF!</definedName>
    <definedName name="DELETIONS" localSheetId="7">#REF!</definedName>
    <definedName name="DELETIONS" localSheetId="9">#REF!</definedName>
    <definedName name="DELETIONS" localSheetId="11">#REF!</definedName>
    <definedName name="DELETIONS" localSheetId="14">#REF!</definedName>
    <definedName name="DELETIONS" localSheetId="13">#REF!</definedName>
    <definedName name="DELETIONS" localSheetId="17">#REF!</definedName>
    <definedName name="DELETIONS" localSheetId="5">#REF!</definedName>
    <definedName name="DELETIONS" localSheetId="3">#REF!</definedName>
    <definedName name="DELETIONS">#REF!</definedName>
    <definedName name="DEP_SCHEDULE" localSheetId="14">#REF!</definedName>
    <definedName name="DEP_SCHEDULE" localSheetId="13">#REF!</definedName>
    <definedName name="DEP_SCHEDULE" localSheetId="5">#REF!</definedName>
    <definedName name="DEP_SCHEDULE" localSheetId="3">#REF!</definedName>
    <definedName name="DEP_SCHEDULE">#REF!</definedName>
    <definedName name="Description" localSheetId="16">#REF!</definedName>
    <definedName name="Description" localSheetId="7">#REF!</definedName>
    <definedName name="Description" localSheetId="9">#REF!</definedName>
    <definedName name="Description" localSheetId="11">#REF!</definedName>
    <definedName name="Description" localSheetId="14">#REF!</definedName>
    <definedName name="Description" localSheetId="13">#REF!</definedName>
    <definedName name="Description" localSheetId="17">#REF!</definedName>
    <definedName name="Description" localSheetId="5">#REF!</definedName>
    <definedName name="Description" localSheetId="3">#REF!</definedName>
    <definedName name="Description">#REF!</definedName>
    <definedName name="DETAIL" localSheetId="14">#REF!</definedName>
    <definedName name="DETAIL" localSheetId="13">#REF!</definedName>
    <definedName name="DETAIL" localSheetId="5">#REF!</definedName>
    <definedName name="DETAIL" localSheetId="3">#REF!</definedName>
    <definedName name="DETAIL">#REF!</definedName>
    <definedName name="Details" localSheetId="14">[81]Augbkp98!$B$6:$G$25</definedName>
    <definedName name="Details" localSheetId="13">[81]Augbkp98!$B$6:$G$25</definedName>
    <definedName name="Details" localSheetId="5">[81]Augbkp98!$B$6:$G$25</definedName>
    <definedName name="Details">[81]Augbkp98!$B$6:$G$25</definedName>
    <definedName name="DFASW" localSheetId="14">#REF!</definedName>
    <definedName name="DFASW" localSheetId="13">#REF!</definedName>
    <definedName name="DFASW" localSheetId="5">#REF!</definedName>
    <definedName name="DFASW" localSheetId="3">#REF!</definedName>
    <definedName name="DFASW">#REF!</definedName>
    <definedName name="DFD" localSheetId="7">'[82]Abu Dhabi'!#REF!</definedName>
    <definedName name="DFD" localSheetId="9">'[82]Abu Dhabi'!#REF!</definedName>
    <definedName name="DFD" localSheetId="11">'[82]Abu Dhabi'!#REF!</definedName>
    <definedName name="DFD" localSheetId="14">'[82]Abu Dhabi'!#REF!</definedName>
    <definedName name="DFD" localSheetId="13">'[82]Abu Dhabi'!#REF!</definedName>
    <definedName name="DFD" localSheetId="17">'[82]Abu Dhabi'!#REF!</definedName>
    <definedName name="DFD" localSheetId="5">'[82]Abu Dhabi'!#REF!</definedName>
    <definedName name="DFD" localSheetId="3">'[82]Abu Dhabi'!#REF!</definedName>
    <definedName name="DFD">'[82]Abu Dhabi'!#REF!</definedName>
    <definedName name="dfew" localSheetId="7">[83]BSDOMOVS!#REF!</definedName>
    <definedName name="dfew" localSheetId="9">[83]BSDOMOVS!#REF!</definedName>
    <definedName name="dfew" localSheetId="11">[83]BSDOMOVS!#REF!</definedName>
    <definedName name="dfew" localSheetId="14">[83]BSDOMOVS!#REF!</definedName>
    <definedName name="dfew" localSheetId="13">[83]BSDOMOVS!#REF!</definedName>
    <definedName name="dfew" localSheetId="17">[83]BSDOMOVS!#REF!</definedName>
    <definedName name="dfew" localSheetId="5">[83]BSDOMOVS!#REF!</definedName>
    <definedName name="dfew" localSheetId="3">[83]BSDOMOVS!#REF!</definedName>
    <definedName name="dfew">[83]BSDOMOVS!#REF!</definedName>
    <definedName name="dffgfvbdff" localSheetId="7">'[43]LS-UAE'!#REF!</definedName>
    <definedName name="dffgfvbdff" localSheetId="9">'[43]LS-UAE'!#REF!</definedName>
    <definedName name="dffgfvbdff" localSheetId="11">'[43]LS-UAE'!#REF!</definedName>
    <definedName name="dffgfvbdff" localSheetId="14">'[43]LS-UAE'!#REF!</definedName>
    <definedName name="dffgfvbdff" localSheetId="13">'[43]LS-UAE'!#REF!</definedName>
    <definedName name="dffgfvbdff" localSheetId="17">'[43]LS-UAE'!#REF!</definedName>
    <definedName name="dffgfvbdff" localSheetId="5">'[43]LS-UAE'!#REF!</definedName>
    <definedName name="dffgfvbdff" localSheetId="3">'[43]LS-UAE'!#REF!</definedName>
    <definedName name="dffgfvbdff">'[43]LS-UAE'!#REF!</definedName>
    <definedName name="dfg" localSheetId="14" hidden="1">{#N/A,#N/A,FALSE,"dec98qtr";#N/A,#N/A,FALSE,"suppdecsep98";#N/A,#N/A,FALSE,"w-dec98"}</definedName>
    <definedName name="dfg" localSheetId="13" hidden="1">{#N/A,#N/A,FALSE,"dec98qtr";#N/A,#N/A,FALSE,"suppdecsep98";#N/A,#N/A,FALSE,"w-dec98"}</definedName>
    <definedName name="dfg" localSheetId="5" hidden="1">{#N/A,#N/A,FALSE,"dec98qtr";#N/A,#N/A,FALSE,"suppdecsep98";#N/A,#N/A,FALSE,"w-dec98"}</definedName>
    <definedName name="dfg" hidden="1">{#N/A,#N/A,FALSE,"dec98qtr";#N/A,#N/A,FALSE,"suppdecsep98";#N/A,#N/A,FALSE,"w-dec98"}</definedName>
    <definedName name="dfgadfg" localSheetId="7">#REF!</definedName>
    <definedName name="dfgadfg" localSheetId="9">#REF!</definedName>
    <definedName name="dfgadfg" localSheetId="11">#REF!</definedName>
    <definedName name="dfgadfg" localSheetId="14">#REF!</definedName>
    <definedName name="dfgadfg" localSheetId="13">#REF!</definedName>
    <definedName name="dfgadfg" localSheetId="17">#REF!</definedName>
    <definedName name="dfgadfg" localSheetId="5">#REF!</definedName>
    <definedName name="dfgadfg" localSheetId="3">#REF!</definedName>
    <definedName name="dfgadfg">#REF!</definedName>
    <definedName name="dfgdfg" localSheetId="7">[34]BSDOMOVS!#REF!</definedName>
    <definedName name="dfgdfg" localSheetId="9">[34]BSDOMOVS!#REF!</definedName>
    <definedName name="dfgdfg" localSheetId="11">[34]BSDOMOVS!#REF!</definedName>
    <definedName name="dfgdfg" localSheetId="14">[34]BSDOMOVS!#REF!</definedName>
    <definedName name="dfgdfg" localSheetId="13">[34]BSDOMOVS!#REF!</definedName>
    <definedName name="dfgdfg" localSheetId="17">[34]BSDOMOVS!#REF!</definedName>
    <definedName name="dfgdfg" localSheetId="5">[34]BSDOMOVS!#REF!</definedName>
    <definedName name="dfgdfg" localSheetId="3">[34]BSDOMOVS!#REF!</definedName>
    <definedName name="dfgdfg">[34]BSDOMOVS!#REF!</definedName>
    <definedName name="dfgdfgadfg" localSheetId="7">#REF!</definedName>
    <definedName name="dfgdfgadfg" localSheetId="9">#REF!</definedName>
    <definedName name="dfgdfgadfg" localSheetId="11">#REF!</definedName>
    <definedName name="dfgdfgadfg" localSheetId="14">#REF!</definedName>
    <definedName name="dfgdfgadfg" localSheetId="13">#REF!</definedName>
    <definedName name="dfgdfgadfg" localSheetId="17">#REF!</definedName>
    <definedName name="dfgdfgadfg" localSheetId="5">#REF!</definedName>
    <definedName name="dfgdfgadfg" localSheetId="3">#REF!</definedName>
    <definedName name="dfgdfgadfg">#REF!</definedName>
    <definedName name="dfgdsg" localSheetId="7">[34]BSDOMOVS!#REF!</definedName>
    <definedName name="dfgdsg" localSheetId="9">[34]BSDOMOVS!#REF!</definedName>
    <definedName name="dfgdsg" localSheetId="11">[34]BSDOMOVS!#REF!</definedName>
    <definedName name="dfgdsg" localSheetId="14">[34]BSDOMOVS!#REF!</definedName>
    <definedName name="dfgdsg" localSheetId="13">[34]BSDOMOVS!#REF!</definedName>
    <definedName name="dfgdsg" localSheetId="17">[34]BSDOMOVS!#REF!</definedName>
    <definedName name="dfgdsg" localSheetId="5">[34]BSDOMOVS!#REF!</definedName>
    <definedName name="dfgdsg" localSheetId="3">[34]BSDOMOVS!#REF!</definedName>
    <definedName name="dfgdsg">[34]BSDOMOVS!#REF!</definedName>
    <definedName name="dfgfddfb" localSheetId="7">#REF!</definedName>
    <definedName name="dfgfddfb" localSheetId="9">#REF!</definedName>
    <definedName name="dfgfddfb" localSheetId="11">#REF!</definedName>
    <definedName name="dfgfddfb" localSheetId="14">#REF!</definedName>
    <definedName name="dfgfddfb" localSheetId="13">#REF!</definedName>
    <definedName name="dfgfddfb" localSheetId="17">#REF!</definedName>
    <definedName name="dfgfddfb" localSheetId="5">#REF!</definedName>
    <definedName name="dfgfddfb" localSheetId="3">#REF!</definedName>
    <definedName name="dfgfddfb">#REF!</definedName>
    <definedName name="dfhadfhhf" localSheetId="7">#REF!</definedName>
    <definedName name="dfhadfhhf" localSheetId="9">#REF!</definedName>
    <definedName name="dfhadfhhf" localSheetId="11">#REF!</definedName>
    <definedName name="dfhadfhhf" localSheetId="14">#REF!</definedName>
    <definedName name="dfhadfhhf" localSheetId="13">#REF!</definedName>
    <definedName name="dfhadfhhf" localSheetId="17">#REF!</definedName>
    <definedName name="dfhadfhhf" localSheetId="5">#REF!</definedName>
    <definedName name="dfhadfhhf" localSheetId="3">#REF!</definedName>
    <definedName name="dfhadfhhf">#REF!</definedName>
    <definedName name="DFHIPL" localSheetId="14">#REF!</definedName>
    <definedName name="DFHIPL" localSheetId="13">#REF!</definedName>
    <definedName name="DFHIPL" localSheetId="5">#REF!</definedName>
    <definedName name="DFHIPL" localSheetId="3">#REF!</definedName>
    <definedName name="DFHIPL">#REF!</definedName>
    <definedName name="DFHTL" localSheetId="14">#REF!</definedName>
    <definedName name="DFHTL" localSheetId="13">#REF!</definedName>
    <definedName name="DFHTL" localSheetId="5">#REF!</definedName>
    <definedName name="DFHTL" localSheetId="3">#REF!</definedName>
    <definedName name="DFHTL">#REF!</definedName>
    <definedName name="DFUFE" localSheetId="14">#REF!</definedName>
    <definedName name="DFUFE" localSheetId="13">#REF!</definedName>
    <definedName name="DFUFE" localSheetId="5">#REF!</definedName>
    <definedName name="DFUFE" localSheetId="3">#REF!</definedName>
    <definedName name="DFUFE">#REF!</definedName>
    <definedName name="Differences" localSheetId="7">#REF!</definedName>
    <definedName name="Differences" localSheetId="9">#REF!</definedName>
    <definedName name="Differences" localSheetId="11">#REF!</definedName>
    <definedName name="Differences" localSheetId="14">#REF!</definedName>
    <definedName name="Differences" localSheetId="13">#REF!</definedName>
    <definedName name="Differences" localSheetId="17">#REF!</definedName>
    <definedName name="Differences" localSheetId="5">#REF!</definedName>
    <definedName name="Differences" localSheetId="3">#REF!</definedName>
    <definedName name="Differences">#REF!</definedName>
    <definedName name="Differnces" localSheetId="7">'[84]Notes1-5'!#REF!</definedName>
    <definedName name="Differnces" localSheetId="9">'[84]Notes1-5'!#REF!</definedName>
    <definedName name="Differnces" localSheetId="11">'[84]Notes1-5'!#REF!</definedName>
    <definedName name="Differnces" localSheetId="14">'[84]Notes1-5'!#REF!</definedName>
    <definedName name="Differnces" localSheetId="13">'[84]Notes1-5'!#REF!</definedName>
    <definedName name="Differnces" localSheetId="17">'[84]Notes1-5'!#REF!</definedName>
    <definedName name="Differnces" localSheetId="5">'[84]Notes1-5'!#REF!</definedName>
    <definedName name="Differnces" localSheetId="3">'[84]Notes1-5'!#REF!</definedName>
    <definedName name="Differnces">'[84]Notes1-5'!#REF!</definedName>
    <definedName name="disposal" localSheetId="7">#REF!</definedName>
    <definedName name="disposal" localSheetId="9">#REF!</definedName>
    <definedName name="disposal" localSheetId="11">#REF!</definedName>
    <definedName name="disposal" localSheetId="14">#REF!</definedName>
    <definedName name="disposal" localSheetId="13">#REF!</definedName>
    <definedName name="disposal" localSheetId="17">#REF!</definedName>
    <definedName name="disposal" localSheetId="5">#REF!</definedName>
    <definedName name="disposal" localSheetId="3">#REF!</definedName>
    <definedName name="disposal">#REF!</definedName>
    <definedName name="division" localSheetId="14">#REF!</definedName>
    <definedName name="division" localSheetId="13">#REF!</definedName>
    <definedName name="division" localSheetId="5">#REF!</definedName>
    <definedName name="division" localSheetId="3">#REF!</definedName>
    <definedName name="division">#REF!</definedName>
    <definedName name="djhkc" localSheetId="7">[85]Notes!#REF!</definedName>
    <definedName name="djhkc" localSheetId="9">[85]Notes!#REF!</definedName>
    <definedName name="djhkc" localSheetId="11">[85]Notes!#REF!</definedName>
    <definedName name="djhkc" localSheetId="14">[85]Notes!#REF!</definedName>
    <definedName name="djhkc" localSheetId="13">[85]Notes!#REF!</definedName>
    <definedName name="djhkc" localSheetId="17">[85]Notes!#REF!</definedName>
    <definedName name="djhkc" localSheetId="5">[85]Notes!#REF!</definedName>
    <definedName name="djhkc" localSheetId="3">[85]Notes!#REF!</definedName>
    <definedName name="djhkc">[85]Notes!#REF!</definedName>
    <definedName name="dki" localSheetId="7">[83]BSDOMOVS!#REF!</definedName>
    <definedName name="dki" localSheetId="9">[83]BSDOMOVS!#REF!</definedName>
    <definedName name="dki" localSheetId="11">[83]BSDOMOVS!#REF!</definedName>
    <definedName name="dki" localSheetId="14">[83]BSDOMOVS!#REF!</definedName>
    <definedName name="dki" localSheetId="13">[83]BSDOMOVS!#REF!</definedName>
    <definedName name="dki" localSheetId="17">[83]BSDOMOVS!#REF!</definedName>
    <definedName name="dki" localSheetId="5">[83]BSDOMOVS!#REF!</definedName>
    <definedName name="dki" localSheetId="3">[83]BSDOMOVS!#REF!</definedName>
    <definedName name="dki">[83]BSDOMOVS!#REF!</definedName>
    <definedName name="doha">'[58]DOHA QATAR '!$A$14:$P$33</definedName>
    <definedName name="dom" localSheetId="7">#REF!</definedName>
    <definedName name="dom" localSheetId="9">#REF!</definedName>
    <definedName name="dom" localSheetId="11">#REF!</definedName>
    <definedName name="dom" localSheetId="14">#REF!</definedName>
    <definedName name="dom" localSheetId="13">#REF!</definedName>
    <definedName name="dom" localSheetId="17">#REF!</definedName>
    <definedName name="dom" localSheetId="5">#REF!</definedName>
    <definedName name="dom" localSheetId="3">#REF!</definedName>
    <definedName name="dom">#REF!</definedName>
    <definedName name="dombs" localSheetId="7">#REF!</definedName>
    <definedName name="dombs" localSheetId="9">#REF!</definedName>
    <definedName name="dombs" localSheetId="11">#REF!</definedName>
    <definedName name="dombs" localSheetId="14">#REF!</definedName>
    <definedName name="dombs" localSheetId="13">#REF!</definedName>
    <definedName name="dombs" localSheetId="17">#REF!</definedName>
    <definedName name="dombs" localSheetId="5">#REF!</definedName>
    <definedName name="dombs" localSheetId="3">#REF!</definedName>
    <definedName name="dombs">#REF!</definedName>
    <definedName name="DOMOVS" localSheetId="7">#REF!</definedName>
    <definedName name="DOMOVS" localSheetId="9">#REF!</definedName>
    <definedName name="DOMOVS" localSheetId="11">#REF!</definedName>
    <definedName name="DOMOVS" localSheetId="14">#REF!</definedName>
    <definedName name="DOMOVS" localSheetId="13">#REF!</definedName>
    <definedName name="DOMOVS" localSheetId="17">#REF!</definedName>
    <definedName name="DOMOVS" localSheetId="5">#REF!</definedName>
    <definedName name="DOMOVS" localSheetId="3">#REF!</definedName>
    <definedName name="DOMOVS">#REF!</definedName>
    <definedName name="DON" localSheetId="14">#REF!</definedName>
    <definedName name="DON" localSheetId="13">#REF!</definedName>
    <definedName name="DON" localSheetId="5">#REF!</definedName>
    <definedName name="DON" localSheetId="3">#REF!</definedName>
    <definedName name="DON">#REF!</definedName>
    <definedName name="DONold" localSheetId="14">[86]Total!#REF!</definedName>
    <definedName name="DONold" localSheetId="13">[86]Total!#REF!</definedName>
    <definedName name="DONold" localSheetId="5">[86]Total!#REF!</definedName>
    <definedName name="DONold" localSheetId="3">[86]Total!#REF!</definedName>
    <definedName name="DONold">[86]Total!#REF!</definedName>
    <definedName name="dPlanningMateriality">[87]Sheet1!$B$46</definedName>
    <definedName name="dptNames" localSheetId="7">#REF!</definedName>
    <definedName name="dptNames" localSheetId="9">#REF!</definedName>
    <definedName name="dptNames" localSheetId="11">#REF!</definedName>
    <definedName name="dptNames" localSheetId="14">#REF!</definedName>
    <definedName name="dptNames" localSheetId="13">#REF!</definedName>
    <definedName name="dptNames" localSheetId="17">#REF!</definedName>
    <definedName name="dptNames" localSheetId="5">#REF!</definedName>
    <definedName name="dptNames" localSheetId="3">#REF!</definedName>
    <definedName name="dptNames">#REF!</definedName>
    <definedName name="dr" localSheetId="7">#REF!</definedName>
    <definedName name="dr" localSheetId="9">#REF!</definedName>
    <definedName name="dr" localSheetId="11">#REF!</definedName>
    <definedName name="dr" localSheetId="14">#REF!</definedName>
    <definedName name="dr" localSheetId="13">#REF!</definedName>
    <definedName name="dr" localSheetId="17">#REF!</definedName>
    <definedName name="dr" localSheetId="5">#REF!</definedName>
    <definedName name="dr" localSheetId="3">#REF!</definedName>
    <definedName name="dr">#REF!</definedName>
    <definedName name="ds" localSheetId="7">#REF!</definedName>
    <definedName name="ds" localSheetId="9">#REF!</definedName>
    <definedName name="ds" localSheetId="11">#REF!</definedName>
    <definedName name="ds" localSheetId="14">#REF!</definedName>
    <definedName name="ds" localSheetId="13">#REF!</definedName>
    <definedName name="ds" localSheetId="17">#REF!</definedName>
    <definedName name="ds" localSheetId="5">#REF!</definedName>
    <definedName name="ds" localSheetId="3">#REF!</definedName>
    <definedName name="ds">#REF!</definedName>
    <definedName name="dsds" localSheetId="14">'[88]Notes1-5'!#REF!</definedName>
    <definedName name="dsds" localSheetId="13">'[88]Notes1-5'!#REF!</definedName>
    <definedName name="dsds" localSheetId="5">'[88]Notes1-5'!#REF!</definedName>
    <definedName name="dsds" localSheetId="3">'[88]Notes1-5'!#REF!</definedName>
    <definedName name="dsds">'[88]Notes1-5'!#REF!</definedName>
    <definedName name="DSDSADSD" localSheetId="7" hidden="1">#REF!</definedName>
    <definedName name="DSDSADSD" localSheetId="9" hidden="1">#REF!</definedName>
    <definedName name="DSDSADSD" localSheetId="11" hidden="1">#REF!</definedName>
    <definedName name="DSDSADSD" localSheetId="14" hidden="1">#REF!</definedName>
    <definedName name="DSDSADSD" localSheetId="13" hidden="1">#REF!</definedName>
    <definedName name="DSDSADSD" localSheetId="17" hidden="1">#REF!</definedName>
    <definedName name="DSDSADSD" localSheetId="5" hidden="1">#REF!</definedName>
    <definedName name="DSDSADSD" localSheetId="3" hidden="1">#REF!</definedName>
    <definedName name="DSDSADSD" hidden="1">#REF!</definedName>
    <definedName name="dsfjhfjk" localSheetId="14" hidden="1">{#N/A,#N/A,FALSE,"dec98qtr";#N/A,#N/A,FALSE,"suppdecsep98";#N/A,#N/A,FALSE,"w-dec98"}</definedName>
    <definedName name="dsfjhfjk" localSheetId="13" hidden="1">{#N/A,#N/A,FALSE,"dec98qtr";#N/A,#N/A,FALSE,"suppdecsep98";#N/A,#N/A,FALSE,"w-dec98"}</definedName>
    <definedName name="dsfjhfjk" localSheetId="5" hidden="1">{#N/A,#N/A,FALSE,"dec98qtr";#N/A,#N/A,FALSE,"suppdecsep98";#N/A,#N/A,FALSE,"w-dec98"}</definedName>
    <definedName name="dsfjhfjk" hidden="1">{#N/A,#N/A,FALSE,"dec98qtr";#N/A,#N/A,FALSE,"suppdecsep98";#N/A,#N/A,FALSE,"w-dec98"}</definedName>
    <definedName name="dsggdgs" localSheetId="7">[34]BSDOMOVS!#REF!</definedName>
    <definedName name="dsggdgs" localSheetId="9">[34]BSDOMOVS!#REF!</definedName>
    <definedName name="dsggdgs" localSheetId="11">[34]BSDOMOVS!#REF!</definedName>
    <definedName name="dsggdgs" localSheetId="14">[34]BSDOMOVS!#REF!</definedName>
    <definedName name="dsggdgs" localSheetId="13">[34]BSDOMOVS!#REF!</definedName>
    <definedName name="dsggdgs" localSheetId="17">[34]BSDOMOVS!#REF!</definedName>
    <definedName name="dsggdgs" localSheetId="5">[34]BSDOMOVS!#REF!</definedName>
    <definedName name="dsggdgs" localSheetId="3">[34]BSDOMOVS!#REF!</definedName>
    <definedName name="dsggdgs">[34]BSDOMOVS!#REF!</definedName>
    <definedName name="dsgsdgs" localSheetId="7">#REF!</definedName>
    <definedName name="dsgsdgs" localSheetId="9">#REF!</definedName>
    <definedName name="dsgsdgs" localSheetId="11">#REF!</definedName>
    <definedName name="dsgsdgs" localSheetId="14">#REF!</definedName>
    <definedName name="dsgsdgs" localSheetId="13">#REF!</definedName>
    <definedName name="dsgsdgs" localSheetId="17">#REF!</definedName>
    <definedName name="dsgsdgs" localSheetId="5">#REF!</definedName>
    <definedName name="dsgsdgs" localSheetId="3">#REF!</definedName>
    <definedName name="dsgsdgs">#REF!</definedName>
    <definedName name="dswef" localSheetId="7">#REF!</definedName>
    <definedName name="dswef" localSheetId="14">#REF!</definedName>
    <definedName name="dswef" localSheetId="13">#REF!</definedName>
    <definedName name="dswef" localSheetId="17">#REF!</definedName>
    <definedName name="dswef" localSheetId="5">#REF!</definedName>
    <definedName name="dswef" localSheetId="3">#REF!</definedName>
    <definedName name="dswef">#REF!</definedName>
    <definedName name="DTASW" localSheetId="14">#REF!</definedName>
    <definedName name="DTASW" localSheetId="13">#REF!</definedName>
    <definedName name="DTASW" localSheetId="5">#REF!</definedName>
    <definedName name="DTASW" localSheetId="3">#REF!</definedName>
    <definedName name="DTASW">#REF!</definedName>
    <definedName name="DTHIPL" localSheetId="14">#REF!</definedName>
    <definedName name="DTHIPL" localSheetId="13">#REF!</definedName>
    <definedName name="DTHIPL" localSheetId="5">#REF!</definedName>
    <definedName name="DTHIPL" localSheetId="3">#REF!</definedName>
    <definedName name="DTHIPL">#REF!</definedName>
    <definedName name="DTHTL" localSheetId="14">#REF!</definedName>
    <definedName name="DTHTL" localSheetId="13">#REF!</definedName>
    <definedName name="DTHTL" localSheetId="5">#REF!</definedName>
    <definedName name="DTHTL" localSheetId="3">#REF!</definedName>
    <definedName name="DTHTL">#REF!</definedName>
    <definedName name="DTUFE" localSheetId="14">#REF!</definedName>
    <definedName name="DTUFE" localSheetId="13">#REF!</definedName>
    <definedName name="DTUFE" localSheetId="5">#REF!</definedName>
    <definedName name="DTUFE" localSheetId="3">#REF!</definedName>
    <definedName name="DTUFE">#REF!</definedName>
    <definedName name="DVFASW" localSheetId="14">#REF!</definedName>
    <definedName name="DVFASW" localSheetId="13">#REF!</definedName>
    <definedName name="DVFASW" localSheetId="5">#REF!</definedName>
    <definedName name="DVFASW" localSheetId="3">#REF!</definedName>
    <definedName name="DVFASW">#REF!</definedName>
    <definedName name="DVFHIPL" localSheetId="14">#REF!</definedName>
    <definedName name="DVFHIPL" localSheetId="13">#REF!</definedName>
    <definedName name="DVFHIPL" localSheetId="5">#REF!</definedName>
    <definedName name="DVFHIPL" localSheetId="3">#REF!</definedName>
    <definedName name="DVFHIPL">#REF!</definedName>
    <definedName name="DVFHTL" localSheetId="14">#REF!</definedName>
    <definedName name="DVFHTL" localSheetId="13">#REF!</definedName>
    <definedName name="DVFHTL" localSheetId="5">#REF!</definedName>
    <definedName name="DVFHTL" localSheetId="3">#REF!</definedName>
    <definedName name="DVFHTL">#REF!</definedName>
    <definedName name="DVFUFE" localSheetId="14">#REF!</definedName>
    <definedName name="DVFUFE" localSheetId="13">#REF!</definedName>
    <definedName name="DVFUFE" localSheetId="5">#REF!</definedName>
    <definedName name="DVFUFE" localSheetId="3">#REF!</definedName>
    <definedName name="DVFUFE">#REF!</definedName>
    <definedName name="DVTASW" localSheetId="14">#REF!</definedName>
    <definedName name="DVTASW" localSheetId="13">#REF!</definedName>
    <definedName name="DVTASW" localSheetId="5">#REF!</definedName>
    <definedName name="DVTASW" localSheetId="3">#REF!</definedName>
    <definedName name="DVTASW">#REF!</definedName>
    <definedName name="DVTHIPL" localSheetId="14">#REF!</definedName>
    <definedName name="DVTHIPL" localSheetId="13">#REF!</definedName>
    <definedName name="DVTHIPL" localSheetId="5">#REF!</definedName>
    <definedName name="DVTHIPL" localSheetId="3">#REF!</definedName>
    <definedName name="DVTHIPL">#REF!</definedName>
    <definedName name="DVTHTL" localSheetId="14">#REF!</definedName>
    <definedName name="DVTHTL" localSheetId="13">#REF!</definedName>
    <definedName name="DVTHTL" localSheetId="5">#REF!</definedName>
    <definedName name="DVTHTL" localSheetId="3">#REF!</definedName>
    <definedName name="DVTHTL">#REF!</definedName>
    <definedName name="DVTUFE" localSheetId="14">#REF!</definedName>
    <definedName name="DVTUFE" localSheetId="13">#REF!</definedName>
    <definedName name="DVTUFE" localSheetId="5">#REF!</definedName>
    <definedName name="DVTUFE" localSheetId="3">#REF!</definedName>
    <definedName name="DVTUFE">#REF!</definedName>
    <definedName name="dx" localSheetId="7">#REF!</definedName>
    <definedName name="dx" localSheetId="9">#REF!</definedName>
    <definedName name="dx" localSheetId="11">#REF!</definedName>
    <definedName name="dx" localSheetId="14">#REF!</definedName>
    <definedName name="dx" localSheetId="13">#REF!</definedName>
    <definedName name="dx" localSheetId="17">#REF!</definedName>
    <definedName name="dx" localSheetId="5">#REF!</definedName>
    <definedName name="dx" localSheetId="3">#REF!</definedName>
    <definedName name="dx">#REF!</definedName>
    <definedName name="E" localSheetId="7">#REF!</definedName>
    <definedName name="E" localSheetId="9">#REF!</definedName>
    <definedName name="E" localSheetId="11">#REF!</definedName>
    <definedName name="E" localSheetId="14">#REF!</definedName>
    <definedName name="E" localSheetId="13">#REF!</definedName>
    <definedName name="E" localSheetId="17">#REF!</definedName>
    <definedName name="E" localSheetId="5">#REF!</definedName>
    <definedName name="E" localSheetId="3">#REF!</definedName>
    <definedName name="E">#REF!</definedName>
    <definedName name="edcba" localSheetId="7">[34]BSDOMOVS!#REF!</definedName>
    <definedName name="edcba" localSheetId="9">[34]BSDOMOVS!#REF!</definedName>
    <definedName name="edcba" localSheetId="11">[34]BSDOMOVS!#REF!</definedName>
    <definedName name="edcba" localSheetId="14">[34]BSDOMOVS!#REF!</definedName>
    <definedName name="edcba" localSheetId="13">[34]BSDOMOVS!#REF!</definedName>
    <definedName name="edcba" localSheetId="17">[34]BSDOMOVS!#REF!</definedName>
    <definedName name="edcba" localSheetId="5">[34]BSDOMOVS!#REF!</definedName>
    <definedName name="edcba" localSheetId="3">[34]BSDOMOVS!#REF!</definedName>
    <definedName name="edcba">[34]BSDOMOVS!#REF!</definedName>
    <definedName name="EGY" localSheetId="14">#REF!</definedName>
    <definedName name="EGY" localSheetId="13">#REF!</definedName>
    <definedName name="EGY" localSheetId="5">#REF!</definedName>
    <definedName name="EGY" localSheetId="3">#REF!</definedName>
    <definedName name="EGY">#REF!</definedName>
    <definedName name="EI" localSheetId="14">#REF!</definedName>
    <definedName name="EI" localSheetId="13">#REF!</definedName>
    <definedName name="EI" localSheetId="5">#REF!</definedName>
    <definedName name="EI" localSheetId="3">#REF!</definedName>
    <definedName name="EI">#REF!</definedName>
    <definedName name="EILMAT" localSheetId="14">#REF!</definedName>
    <definedName name="EILMAT" localSheetId="13">#REF!</definedName>
    <definedName name="EILMAT" localSheetId="5">#REF!</definedName>
    <definedName name="EILMAT" localSheetId="3">#REF!</definedName>
    <definedName name="EILMAT">#REF!</definedName>
    <definedName name="EMAN" localSheetId="7">#REF!</definedName>
    <definedName name="EMAN" localSheetId="9">#REF!</definedName>
    <definedName name="EMAN" localSheetId="11">#REF!</definedName>
    <definedName name="EMAN" localSheetId="14">#REF!</definedName>
    <definedName name="EMAN" localSheetId="13">#REF!</definedName>
    <definedName name="EMAN" localSheetId="17">#REF!</definedName>
    <definedName name="EMAN" localSheetId="5">#REF!</definedName>
    <definedName name="EMAN" localSheetId="3">#REF!</definedName>
    <definedName name="EMAN">#REF!</definedName>
    <definedName name="End_Bal" localSheetId="7">#REF!</definedName>
    <definedName name="End_Bal" localSheetId="9">#REF!</definedName>
    <definedName name="End_Bal" localSheetId="11">#REF!</definedName>
    <definedName name="End_Bal" localSheetId="14">#REF!</definedName>
    <definedName name="End_Bal" localSheetId="13">#REF!</definedName>
    <definedName name="End_Bal" localSheetId="17">#REF!</definedName>
    <definedName name="End_Bal" localSheetId="5">#REF!</definedName>
    <definedName name="End_Bal" localSheetId="3">#REF!</definedName>
    <definedName name="End_Bal">#REF!</definedName>
    <definedName name="EPAGE1" localSheetId="7">#REF!</definedName>
    <definedName name="EPAGE1" localSheetId="9">#REF!</definedName>
    <definedName name="EPAGE1" localSheetId="11">#REF!</definedName>
    <definedName name="EPAGE1" localSheetId="14">#REF!</definedName>
    <definedName name="EPAGE1" localSheetId="13">#REF!</definedName>
    <definedName name="EPAGE1" localSheetId="17">#REF!</definedName>
    <definedName name="EPAGE1" localSheetId="5">#REF!</definedName>
    <definedName name="EPAGE1" localSheetId="3">#REF!</definedName>
    <definedName name="EPAGE1">#REF!</definedName>
    <definedName name="Equity" localSheetId="7">#REF!</definedName>
    <definedName name="Equity" localSheetId="9">#REF!</definedName>
    <definedName name="Equity" localSheetId="11">#REF!</definedName>
    <definedName name="Equity" localSheetId="14">#REF!</definedName>
    <definedName name="Equity" localSheetId="13">#REF!</definedName>
    <definedName name="Equity" localSheetId="17">#REF!</definedName>
    <definedName name="Equity" localSheetId="5">#REF!</definedName>
    <definedName name="Equity" localSheetId="3">#REF!</definedName>
    <definedName name="Equity">#REF!</definedName>
    <definedName name="Err_Add_Plus10" localSheetId="16">#REF!</definedName>
    <definedName name="Err_Add_Plus10" localSheetId="7">#REF!</definedName>
    <definedName name="Err_Add_Plus10" localSheetId="9">#REF!</definedName>
    <definedName name="Err_Add_Plus10" localSheetId="11">#REF!</definedName>
    <definedName name="Err_Add_Plus10" localSheetId="14">#REF!</definedName>
    <definedName name="Err_Add_Plus10" localSheetId="13">#REF!</definedName>
    <definedName name="Err_Add_Plus10" localSheetId="17">#REF!</definedName>
    <definedName name="Err_Add_Plus10" localSheetId="5">#REF!</definedName>
    <definedName name="Err_Add_Plus10" localSheetId="3">#REF!</definedName>
    <definedName name="Err_Add_Plus10">#REF!</definedName>
    <definedName name="Err_Box_AddSamp" localSheetId="16">#REF!</definedName>
    <definedName name="Err_Box_AddSamp" localSheetId="7">#REF!</definedName>
    <definedName name="Err_Box_AddSamp" localSheetId="9">#REF!</definedName>
    <definedName name="Err_Box_AddSamp" localSheetId="11">#REF!</definedName>
    <definedName name="Err_Box_AddSamp" localSheetId="14">#REF!</definedName>
    <definedName name="Err_Box_AddSamp" localSheetId="13">#REF!</definedName>
    <definedName name="Err_Box_AddSamp" localSheetId="17">#REF!</definedName>
    <definedName name="Err_Box_AddSamp" localSheetId="5">#REF!</definedName>
    <definedName name="Err_Box_AddSamp" localSheetId="3">#REF!</definedName>
    <definedName name="Err_Box_AddSamp">#REF!</definedName>
    <definedName name="Err_Box_Rej" localSheetId="16">#REF!</definedName>
    <definedName name="Err_Box_Rej" localSheetId="7">#REF!</definedName>
    <definedName name="Err_Box_Rej" localSheetId="9">#REF!</definedName>
    <definedName name="Err_Box_Rej" localSheetId="11">#REF!</definedName>
    <definedName name="Err_Box_Rej" localSheetId="14">#REF!</definedName>
    <definedName name="Err_Box_Rej" localSheetId="13">#REF!</definedName>
    <definedName name="Err_Box_Rej" localSheetId="17">#REF!</definedName>
    <definedName name="Err_Box_Rej" localSheetId="5">#REF!</definedName>
    <definedName name="Err_Box_Rej" localSheetId="3">#REF!</definedName>
    <definedName name="Err_Box_Rej">#REF!</definedName>
    <definedName name="Err_CellComments" localSheetId="16">#REF!</definedName>
    <definedName name="Err_CellComments" localSheetId="7">#REF!</definedName>
    <definedName name="Err_CellComments" localSheetId="9">#REF!</definedName>
    <definedName name="Err_CellComments" localSheetId="11">#REF!</definedName>
    <definedName name="Err_CellComments" localSheetId="14">#REF!</definedName>
    <definedName name="Err_CellComments" localSheetId="13">#REF!</definedName>
    <definedName name="Err_CellComments" localSheetId="17">#REF!</definedName>
    <definedName name="Err_CellComments" localSheetId="5">#REF!</definedName>
    <definedName name="Err_CellComments" localSheetId="3">#REF!</definedName>
    <definedName name="Err_CellComments">#REF!</definedName>
    <definedName name="Err_Date_Check" localSheetId="16">#REF!</definedName>
    <definedName name="Err_Date_Check" localSheetId="7">#REF!</definedName>
    <definedName name="Err_Date_Check" localSheetId="9">#REF!</definedName>
    <definedName name="Err_Date_Check" localSheetId="11">#REF!</definedName>
    <definedName name="Err_Date_Check" localSheetId="14">#REF!</definedName>
    <definedName name="Err_Date_Check" localSheetId="13">#REF!</definedName>
    <definedName name="Err_Date_Check" localSheetId="17">#REF!</definedName>
    <definedName name="Err_Date_Check" localSheetId="5">#REF!</definedName>
    <definedName name="Err_Date_Check" localSheetId="3">#REF!</definedName>
    <definedName name="Err_Date_Check">#REF!</definedName>
    <definedName name="Err_Date_Numb" localSheetId="16">#REF!</definedName>
    <definedName name="Err_Date_Numb" localSheetId="7">#REF!</definedName>
    <definedName name="Err_Date_Numb" localSheetId="9">#REF!</definedName>
    <definedName name="Err_Date_Numb" localSheetId="11">#REF!</definedName>
    <definedName name="Err_Date_Numb" localSheetId="14">#REF!</definedName>
    <definedName name="Err_Date_Numb" localSheetId="13">#REF!</definedName>
    <definedName name="Err_Date_Numb" localSheetId="17">#REF!</definedName>
    <definedName name="Err_Date_Numb" localSheetId="5">#REF!</definedName>
    <definedName name="Err_Date_Numb" localSheetId="3">#REF!</definedName>
    <definedName name="Err_Date_Numb">#REF!</definedName>
    <definedName name="Err_Date_Today" localSheetId="16">#REF!</definedName>
    <definedName name="Err_Date_Today" localSheetId="7">#REF!</definedName>
    <definedName name="Err_Date_Today" localSheetId="9">#REF!</definedName>
    <definedName name="Err_Date_Today" localSheetId="11">#REF!</definedName>
    <definedName name="Err_Date_Today" localSheetId="14">#REF!</definedName>
    <definedName name="Err_Date_Today" localSheetId="13">#REF!</definedName>
    <definedName name="Err_Date_Today" localSheetId="17">#REF!</definedName>
    <definedName name="Err_Date_Today" localSheetId="5">#REF!</definedName>
    <definedName name="Err_Date_Today" localSheetId="3">#REF!</definedName>
    <definedName name="Err_Date_Today">#REF!</definedName>
    <definedName name="Err_Empty" localSheetId="16">#REF!</definedName>
    <definedName name="Err_Empty" localSheetId="7">#REF!</definedName>
    <definedName name="Err_Empty" localSheetId="9">#REF!</definedName>
    <definedName name="Err_Empty" localSheetId="11">#REF!</definedName>
    <definedName name="Err_Empty" localSheetId="14">#REF!</definedName>
    <definedName name="Err_Empty" localSheetId="13">#REF!</definedName>
    <definedName name="Err_Empty" localSheetId="17">#REF!</definedName>
    <definedName name="Err_Empty" localSheetId="5">#REF!</definedName>
    <definedName name="Err_Empty" localSheetId="3">#REF!</definedName>
    <definedName name="Err_Empty">#REF!</definedName>
    <definedName name="Err_Eval_Blank" localSheetId="16">#REF!</definedName>
    <definedName name="Err_Eval_Blank" localSheetId="7">#REF!</definedName>
    <definedName name="Err_Eval_Blank" localSheetId="9">#REF!</definedName>
    <definedName name="Err_Eval_Blank" localSheetId="11">#REF!</definedName>
    <definedName name="Err_Eval_Blank" localSheetId="14">#REF!</definedName>
    <definedName name="Err_Eval_Blank" localSheetId="13">#REF!</definedName>
    <definedName name="Err_Eval_Blank" localSheetId="17">#REF!</definedName>
    <definedName name="Err_Eval_Blank" localSheetId="5">#REF!</definedName>
    <definedName name="Err_Eval_Blank" localSheetId="3">#REF!</definedName>
    <definedName name="Err_Eval_Blank">#REF!</definedName>
    <definedName name="Err_Fail_Verbiage" localSheetId="16">#REF!</definedName>
    <definedName name="Err_Fail_Verbiage" localSheetId="7">#REF!</definedName>
    <definedName name="Err_Fail_Verbiage" localSheetId="9">#REF!</definedName>
    <definedName name="Err_Fail_Verbiage" localSheetId="11">#REF!</definedName>
    <definedName name="Err_Fail_Verbiage" localSheetId="14">#REF!</definedName>
    <definedName name="Err_Fail_Verbiage" localSheetId="13">#REF!</definedName>
    <definedName name="Err_Fail_Verbiage" localSheetId="17">#REF!</definedName>
    <definedName name="Err_Fail_Verbiage" localSheetId="5">#REF!</definedName>
    <definedName name="Err_Fail_Verbiage" localSheetId="3">#REF!</definedName>
    <definedName name="Err_Fail_Verbiage">#REF!</definedName>
    <definedName name="Err_InfoCheck" localSheetId="16">#REF!</definedName>
    <definedName name="Err_InfoCheck" localSheetId="7">#REF!</definedName>
    <definedName name="Err_InfoCheck" localSheetId="9">#REF!</definedName>
    <definedName name="Err_InfoCheck" localSheetId="11">#REF!</definedName>
    <definedName name="Err_InfoCheck" localSheetId="14">#REF!</definedName>
    <definedName name="Err_InfoCheck" localSheetId="13">#REF!</definedName>
    <definedName name="Err_InfoCheck" localSheetId="17">#REF!</definedName>
    <definedName name="Err_InfoCheck" localSheetId="5">#REF!</definedName>
    <definedName name="Err_InfoCheck" localSheetId="3">#REF!</definedName>
    <definedName name="Err_InfoCheck">#REF!</definedName>
    <definedName name="Err_NotesBox" localSheetId="16">#REF!</definedName>
    <definedName name="Err_NotesBox" localSheetId="7">#REF!</definedName>
    <definedName name="Err_NotesBox" localSheetId="9">#REF!</definedName>
    <definedName name="Err_NotesBox" localSheetId="11">#REF!</definedName>
    <definedName name="Err_NotesBox" localSheetId="14">#REF!</definedName>
    <definedName name="Err_NotesBox" localSheetId="13">#REF!</definedName>
    <definedName name="Err_NotesBox" localSheetId="17">#REF!</definedName>
    <definedName name="Err_NotesBox" localSheetId="5">#REF!</definedName>
    <definedName name="Err_NotesBox" localSheetId="3">#REF!</definedName>
    <definedName name="Err_NotesBox">#REF!</definedName>
    <definedName name="Err_Rand_1" localSheetId="16">#REF!</definedName>
    <definedName name="Err_Rand_1" localSheetId="7">#REF!</definedName>
    <definedName name="Err_Rand_1" localSheetId="9">#REF!</definedName>
    <definedName name="Err_Rand_1" localSheetId="11">#REF!</definedName>
    <definedName name="Err_Rand_1" localSheetId="14">#REF!</definedName>
    <definedName name="Err_Rand_1" localSheetId="13">#REF!</definedName>
    <definedName name="Err_Rand_1" localSheetId="17">#REF!</definedName>
    <definedName name="Err_Rand_1" localSheetId="5">#REF!</definedName>
    <definedName name="Err_Rand_1" localSheetId="3">#REF!</definedName>
    <definedName name="Err_Rand_1">#REF!</definedName>
    <definedName name="Err_Random" localSheetId="16">#REF!</definedName>
    <definedName name="Err_Random" localSheetId="7">#REF!</definedName>
    <definedName name="Err_Random" localSheetId="9">#REF!</definedName>
    <definedName name="Err_Random" localSheetId="11">#REF!</definedName>
    <definedName name="Err_Random" localSheetId="14">#REF!</definedName>
    <definedName name="Err_Random" localSheetId="13">#REF!</definedName>
    <definedName name="Err_Random" localSheetId="17">#REF!</definedName>
    <definedName name="Err_Random" localSheetId="5">#REF!</definedName>
    <definedName name="Err_Random" localSheetId="3">#REF!</definedName>
    <definedName name="Err_Random">#REF!</definedName>
    <definedName name="Err_SampErr" localSheetId="16">#REF!</definedName>
    <definedName name="Err_SampErr" localSheetId="7">#REF!</definedName>
    <definedName name="Err_SampErr" localSheetId="9">#REF!</definedName>
    <definedName name="Err_SampErr" localSheetId="11">#REF!</definedName>
    <definedName name="Err_SampErr" localSheetId="14">#REF!</definedName>
    <definedName name="Err_SampErr" localSheetId="13">#REF!</definedName>
    <definedName name="Err_SampErr" localSheetId="17">#REF!</definedName>
    <definedName name="Err_SampErr" localSheetId="5">#REF!</definedName>
    <definedName name="Err_SampErr" localSheetId="3">#REF!</definedName>
    <definedName name="Err_SampErr">#REF!</definedName>
    <definedName name="Err_StopCode" localSheetId="16">#REF!</definedName>
    <definedName name="Err_StopCode" localSheetId="7">#REF!</definedName>
    <definedName name="Err_StopCode" localSheetId="9">#REF!</definedName>
    <definedName name="Err_StopCode" localSheetId="11">#REF!</definedName>
    <definedName name="Err_StopCode" localSheetId="14">#REF!</definedName>
    <definedName name="Err_StopCode" localSheetId="13">#REF!</definedName>
    <definedName name="Err_StopCode" localSheetId="17">#REF!</definedName>
    <definedName name="Err_StopCode" localSheetId="5">#REF!</definedName>
    <definedName name="Err_StopCode" localSheetId="3">#REF!</definedName>
    <definedName name="Err_StopCode">#REF!</definedName>
    <definedName name="EU" localSheetId="7">#REF!</definedName>
    <definedName name="EU" localSheetId="9">#REF!</definedName>
    <definedName name="EU" localSheetId="11">#REF!</definedName>
    <definedName name="EU" localSheetId="14">#REF!</definedName>
    <definedName name="EU" localSheetId="13">#REF!</definedName>
    <definedName name="EU" localSheetId="17">#REF!</definedName>
    <definedName name="EU" localSheetId="5">#REF!</definedName>
    <definedName name="EU" localSheetId="3">#REF!</definedName>
    <definedName name="EU">#REF!</definedName>
    <definedName name="Eval_btn" localSheetId="16">#REF!</definedName>
    <definedName name="Eval_btn" localSheetId="7">#REF!</definedName>
    <definedName name="Eval_btn" localSheetId="9">#REF!</definedName>
    <definedName name="Eval_btn" localSheetId="11">#REF!</definedName>
    <definedName name="Eval_btn" localSheetId="14">#REF!</definedName>
    <definedName name="Eval_btn" localSheetId="13">#REF!</definedName>
    <definedName name="Eval_btn" localSheetId="17">#REF!</definedName>
    <definedName name="Eval_btn" localSheetId="5">#REF!</definedName>
    <definedName name="Eval_btn" localSheetId="3">#REF!</definedName>
    <definedName name="Eval_btn">#REF!</definedName>
    <definedName name="Eval_btn_Ans" localSheetId="16">#REF!</definedName>
    <definedName name="Eval_btn_Ans" localSheetId="7">#REF!</definedName>
    <definedName name="Eval_btn_Ans" localSheetId="9">#REF!</definedName>
    <definedName name="Eval_btn_Ans" localSheetId="11">#REF!</definedName>
    <definedName name="Eval_btn_Ans" localSheetId="14">#REF!</definedName>
    <definedName name="Eval_btn_Ans" localSheetId="13">#REF!</definedName>
    <definedName name="Eval_btn_Ans" localSheetId="17">#REF!</definedName>
    <definedName name="Eval_btn_Ans" localSheetId="5">#REF!</definedName>
    <definedName name="Eval_btn_Ans" localSheetId="3">#REF!</definedName>
    <definedName name="Eval_btn_Ans">#REF!</definedName>
    <definedName name="Eval_MR" localSheetId="16">#REF!</definedName>
    <definedName name="Eval_MR" localSheetId="7">#REF!</definedName>
    <definedName name="Eval_MR" localSheetId="9">#REF!</definedName>
    <definedName name="Eval_MR" localSheetId="11">#REF!</definedName>
    <definedName name="Eval_MR" localSheetId="14">#REF!</definedName>
    <definedName name="Eval_MR" localSheetId="13">#REF!</definedName>
    <definedName name="Eval_MR" localSheetId="17">#REF!</definedName>
    <definedName name="Eval_MR" localSheetId="5">#REF!</definedName>
    <definedName name="Eval_MR" localSheetId="3">#REF!</definedName>
    <definedName name="Eval_MR">#REF!</definedName>
    <definedName name="Eval_Targ_T" localSheetId="16">#REF!</definedName>
    <definedName name="Eval_Targ_T" localSheetId="7">#REF!</definedName>
    <definedName name="Eval_Targ_T" localSheetId="9">#REF!</definedName>
    <definedName name="Eval_Targ_T" localSheetId="11">#REF!</definedName>
    <definedName name="Eval_Targ_T" localSheetId="14">#REF!</definedName>
    <definedName name="Eval_Targ_T" localSheetId="13">#REF!</definedName>
    <definedName name="Eval_Targ_T" localSheetId="17">#REF!</definedName>
    <definedName name="Eval_Targ_T" localSheetId="5">#REF!</definedName>
    <definedName name="Eval_Targ_T" localSheetId="3">#REF!</definedName>
    <definedName name="Eval_Targ_T">#REF!</definedName>
    <definedName name="Eval_Text" localSheetId="16">#REF!</definedName>
    <definedName name="Eval_Text" localSheetId="7">#REF!</definedName>
    <definedName name="Eval_Text" localSheetId="9">#REF!</definedName>
    <definedName name="Eval_Text" localSheetId="11">#REF!</definedName>
    <definedName name="Eval_Text" localSheetId="14">#REF!</definedName>
    <definedName name="Eval_Text" localSheetId="13">#REF!</definedName>
    <definedName name="Eval_Text" localSheetId="17">#REF!</definedName>
    <definedName name="Eval_Text" localSheetId="5">#REF!</definedName>
    <definedName name="Eval_Text" localSheetId="3">#REF!</definedName>
    <definedName name="Eval_Text">#REF!</definedName>
    <definedName name="Eval_TM" localSheetId="16">#REF!</definedName>
    <definedName name="Eval_TM" localSheetId="7">#REF!</definedName>
    <definedName name="Eval_TM" localSheetId="9">#REF!</definedName>
    <definedName name="Eval_TM" localSheetId="11">#REF!</definedName>
    <definedName name="Eval_TM" localSheetId="14">#REF!</definedName>
    <definedName name="Eval_TM" localSheetId="13">#REF!</definedName>
    <definedName name="Eval_TM" localSheetId="17">#REF!</definedName>
    <definedName name="Eval_TM" localSheetId="5">#REF!</definedName>
    <definedName name="Eval_TM" localSheetId="3">#REF!</definedName>
    <definedName name="Eval_TM">#REF!</definedName>
    <definedName name="Eval_TTMR" localSheetId="16">#REF!</definedName>
    <definedName name="Eval_TTMR" localSheetId="7">#REF!</definedName>
    <definedName name="Eval_TTMR" localSheetId="9">#REF!</definedName>
    <definedName name="Eval_TTMR" localSheetId="11">#REF!</definedName>
    <definedName name="Eval_TTMR" localSheetId="14">#REF!</definedName>
    <definedName name="Eval_TTMR" localSheetId="13">#REF!</definedName>
    <definedName name="Eval_TTMR" localSheetId="17">#REF!</definedName>
    <definedName name="Eval_TTMR" localSheetId="5">#REF!</definedName>
    <definedName name="Eval_TTMR" localSheetId="3">#REF!</definedName>
    <definedName name="Eval_TTMR">#REF!</definedName>
    <definedName name="Excel_BuiltIn__FilterDatabase_1" localSheetId="14">#REF!</definedName>
    <definedName name="Excel_BuiltIn__FilterDatabase_1" localSheetId="13">#REF!</definedName>
    <definedName name="Excel_BuiltIn__FilterDatabase_1" localSheetId="5">#REF!</definedName>
    <definedName name="Excel_BuiltIn__FilterDatabase_1" localSheetId="3">#REF!</definedName>
    <definedName name="Excel_BuiltIn__FilterDatabase_1">#REF!</definedName>
    <definedName name="Excel_BuiltIn__FilterDatabase_3" localSheetId="16">[89]Documentation!#REF!</definedName>
    <definedName name="Excel_BuiltIn__FilterDatabase_3" localSheetId="7">[89]Documentation!#REF!</definedName>
    <definedName name="Excel_BuiltIn__FilterDatabase_3" localSheetId="9">[89]Documentation!#REF!</definedName>
    <definedName name="Excel_BuiltIn__FilterDatabase_3" localSheetId="11">[89]Documentation!#REF!</definedName>
    <definedName name="Excel_BuiltIn__FilterDatabase_3" localSheetId="14">[89]Documentation!#REF!</definedName>
    <definedName name="Excel_BuiltIn__FilterDatabase_3" localSheetId="13">[89]Documentation!#REF!</definedName>
    <definedName name="Excel_BuiltIn__FilterDatabase_3" localSheetId="17">[89]Documentation!#REF!</definedName>
    <definedName name="Excel_BuiltIn__FilterDatabase_3" localSheetId="5">[89]Documentation!#REF!</definedName>
    <definedName name="Excel_BuiltIn__FilterDatabase_3" localSheetId="3">[89]Documentation!#REF!</definedName>
    <definedName name="Excel_BuiltIn__FilterDatabase_3">[89]Documentation!#REF!</definedName>
    <definedName name="Excel_BuiltIn_Print_Area" localSheetId="14">#REF!</definedName>
    <definedName name="Excel_BuiltIn_Print_Area" localSheetId="13">#REF!</definedName>
    <definedName name="Excel_BuiltIn_Print_Area" localSheetId="5">#REF!</definedName>
    <definedName name="Excel_BuiltIn_Print_Area" localSheetId="3">#REF!</definedName>
    <definedName name="Excel_BuiltIn_Print_Area">#REF!</definedName>
    <definedName name="Excel_BuiltIn_Print_Area_2_1_1_1_1">NA()</definedName>
    <definedName name="Excel_BuiltIn_Print_Area_2_1_1_1_1_1">NA()</definedName>
    <definedName name="Excel_BuiltIn_Print_Area_2_1_1_1_1_1_1_1">NA()</definedName>
    <definedName name="Excel_BuiltIn_Print_Area_2_1_1_1_1_1_1_1_1">NA()</definedName>
    <definedName name="Excel_BuiltIn_Print_Area_2_1_1_1_1_1_1_1_1_1">NA()</definedName>
    <definedName name="Excel_BuiltIn_Print_Area_44" localSheetId="7">[31]td!#REF!</definedName>
    <definedName name="Excel_BuiltIn_Print_Area_44" localSheetId="9">[31]td!#REF!</definedName>
    <definedName name="Excel_BuiltIn_Print_Area_44" localSheetId="11">[31]td!#REF!</definedName>
    <definedName name="Excel_BuiltIn_Print_Area_44" localSheetId="14">[31]td!#REF!</definedName>
    <definedName name="Excel_BuiltIn_Print_Area_44" localSheetId="13">[31]td!#REF!</definedName>
    <definedName name="Excel_BuiltIn_Print_Area_44" localSheetId="17">[31]td!#REF!</definedName>
    <definedName name="Excel_BuiltIn_Print_Area_44" localSheetId="5">[31]td!#REF!</definedName>
    <definedName name="Excel_BuiltIn_Print_Area_44" localSheetId="3">[31]td!#REF!</definedName>
    <definedName name="Excel_BuiltIn_Print_Area_44">[31]td!#REF!</definedName>
    <definedName name="Excel_BuiltIn_Print_Area_45" localSheetId="7">'[31]cd '!#REF!</definedName>
    <definedName name="Excel_BuiltIn_Print_Area_45" localSheetId="9">'[31]cd '!#REF!</definedName>
    <definedName name="Excel_BuiltIn_Print_Area_45" localSheetId="11">'[31]cd '!#REF!</definedName>
    <definedName name="Excel_BuiltIn_Print_Area_45" localSheetId="14">'[31]cd '!#REF!</definedName>
    <definedName name="Excel_BuiltIn_Print_Area_45" localSheetId="13">'[31]cd '!#REF!</definedName>
    <definedName name="Excel_BuiltIn_Print_Area_45" localSheetId="17">'[31]cd '!#REF!</definedName>
    <definedName name="Excel_BuiltIn_Print_Area_45" localSheetId="5">'[31]cd '!#REF!</definedName>
    <definedName name="Excel_BuiltIn_Print_Area_45" localSheetId="3">'[31]cd '!#REF!</definedName>
    <definedName name="Excel_BuiltIn_Print_Area_45">'[31]cd '!#REF!</definedName>
    <definedName name="Excel_BuiltIn_Print_Area_46" localSheetId="7">[31]adp_or!#REF!</definedName>
    <definedName name="Excel_BuiltIn_Print_Area_46" localSheetId="9">[31]adp_or!#REF!</definedName>
    <definedName name="Excel_BuiltIn_Print_Area_46" localSheetId="11">[31]adp_or!#REF!</definedName>
    <definedName name="Excel_BuiltIn_Print_Area_46" localSheetId="14">[31]adp_or!#REF!</definedName>
    <definedName name="Excel_BuiltIn_Print_Area_46" localSheetId="13">[31]adp_or!#REF!</definedName>
    <definedName name="Excel_BuiltIn_Print_Area_46" localSheetId="17">[31]adp_or!#REF!</definedName>
    <definedName name="Excel_BuiltIn_Print_Area_46" localSheetId="5">[31]adp_or!#REF!</definedName>
    <definedName name="Excel_BuiltIn_Print_Area_46" localSheetId="3">[31]adp_or!#REF!</definedName>
    <definedName name="Excel_BuiltIn_Print_Area_46">[31]adp_or!#REF!</definedName>
    <definedName name="Excel_BuiltIn_Print_Area_5_1_1_1">NA()</definedName>
    <definedName name="Excel_BuiltIn_Print_Area_5_1_1_1___0">NA()</definedName>
    <definedName name="Excel_BuiltIn_Print_Area_5_1_1_1_1_1_1">NA()</definedName>
    <definedName name="Excel_BuiltIn_Print_Area_5_1_1_1_1_1_1_1_1_1">NA()</definedName>
    <definedName name="Excel_BuiltIn_Print_Area_59" localSheetId="7">[31]tax!#REF!</definedName>
    <definedName name="Excel_BuiltIn_Print_Area_59" localSheetId="9">[31]tax!#REF!</definedName>
    <definedName name="Excel_BuiltIn_Print_Area_59" localSheetId="11">[31]tax!#REF!</definedName>
    <definedName name="Excel_BuiltIn_Print_Area_59" localSheetId="14">[31]tax!#REF!</definedName>
    <definedName name="Excel_BuiltIn_Print_Area_59" localSheetId="13">[31]tax!#REF!</definedName>
    <definedName name="Excel_BuiltIn_Print_Area_59" localSheetId="17">[31]tax!#REF!</definedName>
    <definedName name="Excel_BuiltIn_Print_Area_59" localSheetId="5">[31]tax!#REF!</definedName>
    <definedName name="Excel_BuiltIn_Print_Area_59" localSheetId="3">[31]tax!#REF!</definedName>
    <definedName name="Excel_BuiltIn_Print_Area_59">[31]tax!#REF!</definedName>
    <definedName name="Excel_BuiltIn_Print_Area_60" localSheetId="7">[31]others!#REF!</definedName>
    <definedName name="Excel_BuiltIn_Print_Area_60" localSheetId="9">[31]others!#REF!</definedName>
    <definedName name="Excel_BuiltIn_Print_Area_60" localSheetId="11">[31]others!#REF!</definedName>
    <definedName name="Excel_BuiltIn_Print_Area_60" localSheetId="14">[31]others!#REF!</definedName>
    <definedName name="Excel_BuiltIn_Print_Area_60" localSheetId="13">[31]others!#REF!</definedName>
    <definedName name="Excel_BuiltIn_Print_Area_60" localSheetId="17">[31]others!#REF!</definedName>
    <definedName name="Excel_BuiltIn_Print_Area_60" localSheetId="5">[31]others!#REF!</definedName>
    <definedName name="Excel_BuiltIn_Print_Area_60" localSheetId="3">[31]others!#REF!</definedName>
    <definedName name="Excel_BuiltIn_Print_Area_60">[31]others!#REF!</definedName>
    <definedName name="Excel_BuiltIn_Print_Area_8" localSheetId="14">#REF!</definedName>
    <definedName name="Excel_BuiltIn_Print_Area_8" localSheetId="13">#REF!</definedName>
    <definedName name="Excel_BuiltIn_Print_Area_8" localSheetId="5">#REF!</definedName>
    <definedName name="Excel_BuiltIn_Print_Area_8" localSheetId="3">#REF!</definedName>
    <definedName name="Excel_BuiltIn_Print_Area_8">#REF!</definedName>
    <definedName name="Excel_BuiltIn_Print_Titles_14_1_1_1">NA()</definedName>
    <definedName name="Excel_BuiltIn_Print_Titles_14_1_1_1___0">NA()</definedName>
    <definedName name="Excel_BuiltIn_Print_Titles_15_1_1_1___0">NA()</definedName>
    <definedName name="Excel_BuiltIn_Print_Titles_17_1_1">NA()</definedName>
    <definedName name="Excel_BuiltIn_Print_Titles_17_1_1___0">NA()</definedName>
    <definedName name="Excel_BuiltIn_Print_Titles_17_1_1_1_1">NA()</definedName>
    <definedName name="Excel_BuiltIn_Print_Titles_17_1_1_1_1_1">NA()</definedName>
    <definedName name="Excel_BuiltIn_Print_Titles_2_1_1">NA()</definedName>
    <definedName name="Excel_BuiltIn_Print_Titles_7_1_1">NA()</definedName>
    <definedName name="Excel_BuiltIn_Print_Titles_8___0">NA()</definedName>
    <definedName name="excluding_unclaimed_dividend__accrued_mark_up_on_short_term_finances" localSheetId="14">'[24]34-38.2'!#REF!</definedName>
    <definedName name="excluding_unclaimed_dividend__accrued_mark_up_on_short_term_finances" localSheetId="13">'[24]34-38.2'!#REF!</definedName>
    <definedName name="excluding_unclaimed_dividend__accrued_mark_up_on_short_term_finances" localSheetId="5">'[24]34-38.2'!#REF!</definedName>
    <definedName name="excluding_unclaimed_dividend__accrued_mark_up_on_short_term_finances" localSheetId="3">'[24]34-38.2'!#REF!</definedName>
    <definedName name="excluding_unclaimed_dividend__accrued_mark_up_on_short_term_finances">'[24]34-38.2'!#REF!</definedName>
    <definedName name="EXP" localSheetId="7">'[1]last qrt2001'!#REF!</definedName>
    <definedName name="EXP" localSheetId="9">'[1]last qrt2001'!#REF!</definedName>
    <definedName name="EXP" localSheetId="11">'[1]last qrt2001'!#REF!</definedName>
    <definedName name="EXP" localSheetId="14">'[1]last qrt2001'!#REF!</definedName>
    <definedName name="EXP" localSheetId="13">'[1]last qrt2001'!#REF!</definedName>
    <definedName name="EXP" localSheetId="17">'[1]last qrt2001'!#REF!</definedName>
    <definedName name="EXP" localSheetId="5">'[1]last qrt2001'!#REF!</definedName>
    <definedName name="EXP" localSheetId="3">'[1]last qrt2001'!#REF!</definedName>
    <definedName name="EXP">'[1]last qrt2001'!#REF!</definedName>
    <definedName name="EXPENSIVE_CARS" localSheetId="7">#REF!</definedName>
    <definedName name="EXPENSIVE_CARS" localSheetId="9">#REF!</definedName>
    <definedName name="EXPENSIVE_CARS" localSheetId="11">#REF!</definedName>
    <definedName name="EXPENSIVE_CARS" localSheetId="14">#REF!</definedName>
    <definedName name="EXPENSIVE_CARS" localSheetId="13">#REF!</definedName>
    <definedName name="EXPENSIVE_CARS" localSheetId="17">#REF!</definedName>
    <definedName name="EXPENSIVE_CARS" localSheetId="5">#REF!</definedName>
    <definedName name="EXPENSIVE_CARS" localSheetId="3">#REF!</definedName>
    <definedName name="EXPENSIVE_CARS">#REF!</definedName>
    <definedName name="Extra_Pay" localSheetId="7">#REF!</definedName>
    <definedName name="Extra_Pay" localSheetId="9">#REF!</definedName>
    <definedName name="Extra_Pay" localSheetId="11">#REF!</definedName>
    <definedName name="Extra_Pay" localSheetId="14">#REF!</definedName>
    <definedName name="Extra_Pay" localSheetId="13">#REF!</definedName>
    <definedName name="Extra_Pay" localSheetId="17">#REF!</definedName>
    <definedName name="Extra_Pay" localSheetId="5">#REF!</definedName>
    <definedName name="Extra_Pay" localSheetId="3">#REF!</definedName>
    <definedName name="Extra_Pay">#REF!</definedName>
    <definedName name="F" localSheetId="7">'[90]FINANCE CODE'!#REF!</definedName>
    <definedName name="F" localSheetId="9">'[90]FINANCE CODE'!#REF!</definedName>
    <definedName name="F" localSheetId="11">'[90]FINANCE CODE'!#REF!</definedName>
    <definedName name="F" localSheetId="14">'[90]FINANCE CODE'!#REF!</definedName>
    <definedName name="F" localSheetId="13">'[90]FINANCE CODE'!#REF!</definedName>
    <definedName name="F" localSheetId="17">'[90]FINANCE CODE'!#REF!</definedName>
    <definedName name="F" localSheetId="5">'[90]FINANCE CODE'!#REF!</definedName>
    <definedName name="F" localSheetId="3">'[90]FINANCE CODE'!#REF!</definedName>
    <definedName name="F">'[90]FINANCE CODE'!#REF!</definedName>
    <definedName name="F_A_C_TITLE" localSheetId="14">#REF!</definedName>
    <definedName name="F_A_C_TITLE" localSheetId="13">#REF!</definedName>
    <definedName name="F_A_C_TITLE" localSheetId="5">#REF!</definedName>
    <definedName name="F_A_C_TITLE" localSheetId="3">#REF!</definedName>
    <definedName name="F_A_C_TITLE">#REF!</definedName>
    <definedName name="f_name" localSheetId="5">'[91]A-C CODE &amp; NAME'!$B$1:$C$193</definedName>
    <definedName name="f_name">'[92]A-C CODE &amp; NAME'!$B$1:$C$193</definedName>
    <definedName name="F_NAME1" localSheetId="7">#REF!</definedName>
    <definedName name="F_NAME1" localSheetId="9">#REF!</definedName>
    <definedName name="F_NAME1" localSheetId="11">#REF!</definedName>
    <definedName name="F_NAME1" localSheetId="14">#REF!</definedName>
    <definedName name="F_NAME1" localSheetId="13">#REF!</definedName>
    <definedName name="F_NAME1" localSheetId="17">#REF!</definedName>
    <definedName name="F_NAME1" localSheetId="5">#REF!</definedName>
    <definedName name="F_NAME1" localSheetId="3">#REF!</definedName>
    <definedName name="F_NAME1">#REF!</definedName>
    <definedName name="FA" localSheetId="16">[45]acct!#REF!</definedName>
    <definedName name="FA" localSheetId="7">[45]acct!#REF!</definedName>
    <definedName name="FA" localSheetId="9">[45]acct!#REF!</definedName>
    <definedName name="FA" localSheetId="11">[45]acct!#REF!</definedName>
    <definedName name="FA" localSheetId="14">[45]acct!#REF!</definedName>
    <definedName name="FA" localSheetId="13">[45]acct!#REF!</definedName>
    <definedName name="FA" localSheetId="17">[45]acct!#REF!</definedName>
    <definedName name="FA" localSheetId="5">[45]acct!#REF!</definedName>
    <definedName name="FA" localSheetId="3">[45]acct!#REF!</definedName>
    <definedName name="FA">[45]acct!#REF!</definedName>
    <definedName name="Farhan" localSheetId="7">#REF!</definedName>
    <definedName name="Farhan" localSheetId="9">#REF!</definedName>
    <definedName name="Farhan" localSheetId="11">#REF!</definedName>
    <definedName name="Farhan" localSheetId="14">#REF!</definedName>
    <definedName name="Farhan" localSheetId="13">#REF!</definedName>
    <definedName name="Farhan" localSheetId="17">#REF!</definedName>
    <definedName name="Farhan" localSheetId="5">#REF!</definedName>
    <definedName name="Farhan" localSheetId="3">#REF!</definedName>
    <definedName name="Farhan">#REF!</definedName>
    <definedName name="farhat">2006</definedName>
    <definedName name="FC" localSheetId="7">#REF!</definedName>
    <definedName name="FC" localSheetId="9">#REF!</definedName>
    <definedName name="FC" localSheetId="11">#REF!</definedName>
    <definedName name="FC" localSheetId="14">#REF!</definedName>
    <definedName name="FC" localSheetId="13">#REF!</definedName>
    <definedName name="FC" localSheetId="17">#REF!</definedName>
    <definedName name="FC" localSheetId="5">#REF!</definedName>
    <definedName name="FC" localSheetId="3">#REF!</definedName>
    <definedName name="FC">#REF!</definedName>
    <definedName name="Fcy" localSheetId="7">#REF!</definedName>
    <definedName name="Fcy" localSheetId="9">#REF!</definedName>
    <definedName name="Fcy" localSheetId="11">#REF!</definedName>
    <definedName name="Fcy" localSheetId="14">#REF!</definedName>
    <definedName name="Fcy" localSheetId="13">#REF!</definedName>
    <definedName name="Fcy" localSheetId="17">#REF!</definedName>
    <definedName name="Fcy" localSheetId="5">#REF!</definedName>
    <definedName name="Fcy" localSheetId="3">#REF!</definedName>
    <definedName name="Fcy">#REF!</definedName>
    <definedName name="fdagdfg" localSheetId="7">'[93]Abu Dhabi'!#REF!</definedName>
    <definedName name="fdagdfg" localSheetId="9">'[93]Abu Dhabi'!#REF!</definedName>
    <definedName name="fdagdfg" localSheetId="11">'[93]Abu Dhabi'!#REF!</definedName>
    <definedName name="fdagdfg" localSheetId="14">'[93]Abu Dhabi'!#REF!</definedName>
    <definedName name="fdagdfg" localSheetId="13">'[93]Abu Dhabi'!#REF!</definedName>
    <definedName name="fdagdfg" localSheetId="17">'[93]Abu Dhabi'!#REF!</definedName>
    <definedName name="fdagdfg" localSheetId="5">'[93]Abu Dhabi'!#REF!</definedName>
    <definedName name="fdagdfg" localSheetId="3">'[93]Abu Dhabi'!#REF!</definedName>
    <definedName name="fdagdfg">'[93]Abu Dhabi'!#REF!</definedName>
    <definedName name="fdagfbvfd" localSheetId="7">#REF!</definedName>
    <definedName name="fdagfbvfd" localSheetId="9">#REF!</definedName>
    <definedName name="fdagfbvfd" localSheetId="11">#REF!</definedName>
    <definedName name="fdagfbvfd" localSheetId="14">#REF!</definedName>
    <definedName name="fdagfbvfd" localSheetId="13">#REF!</definedName>
    <definedName name="fdagfbvfd" localSheetId="17">#REF!</definedName>
    <definedName name="fdagfbvfd" localSheetId="5">#REF!</definedName>
    <definedName name="fdagfbvfd" localSheetId="3">#REF!</definedName>
    <definedName name="fdagfbvfd">#REF!</definedName>
    <definedName name="FDE" localSheetId="7">'[94]Notes1-5'!#REF!</definedName>
    <definedName name="FDE" localSheetId="9">'[94]Notes1-5'!#REF!</definedName>
    <definedName name="FDE" localSheetId="11">'[94]Notes1-5'!#REF!</definedName>
    <definedName name="FDE" localSheetId="14">'[94]Notes1-5'!#REF!</definedName>
    <definedName name="FDE" localSheetId="13">'[94]Notes1-5'!#REF!</definedName>
    <definedName name="FDE" localSheetId="17">'[94]Notes1-5'!#REF!</definedName>
    <definedName name="FDE" localSheetId="5">'[94]Notes1-5'!#REF!</definedName>
    <definedName name="FDE" localSheetId="3">'[94]Notes1-5'!#REF!</definedName>
    <definedName name="FDE">'[94]Notes1-5'!#REF!</definedName>
    <definedName name="FDF" localSheetId="14">'[95]CE-10th-June-06'!#REF!</definedName>
    <definedName name="FDF" localSheetId="13">'[95]CE-10th-June-06'!#REF!</definedName>
    <definedName name="FDF" localSheetId="5">'[95]CE-10th-June-06'!#REF!</definedName>
    <definedName name="FDF" localSheetId="3">'[95]CE-10th-June-06'!#REF!</definedName>
    <definedName name="FDF">'[95]CE-10th-June-06'!#REF!</definedName>
    <definedName name="fdgcvbtf" localSheetId="7">[34]BSDOMOVS!#REF!</definedName>
    <definedName name="fdgcvbtf" localSheetId="9">[34]BSDOMOVS!#REF!</definedName>
    <definedName name="fdgcvbtf" localSheetId="11">[34]BSDOMOVS!#REF!</definedName>
    <definedName name="fdgcvbtf" localSheetId="14">[34]BSDOMOVS!#REF!</definedName>
    <definedName name="fdgcvbtf" localSheetId="13">[34]BSDOMOVS!#REF!</definedName>
    <definedName name="fdgcvbtf" localSheetId="17">[34]BSDOMOVS!#REF!</definedName>
    <definedName name="fdgcvbtf" localSheetId="5">[34]BSDOMOVS!#REF!</definedName>
    <definedName name="fdgcvbtf" localSheetId="3">[34]BSDOMOVS!#REF!</definedName>
    <definedName name="fdgcvbtf">[34]BSDOMOVS!#REF!</definedName>
    <definedName name="fdgfdvbdf" localSheetId="7">[34]BSDOMOVS!#REF!</definedName>
    <definedName name="fdgfdvbdf" localSheetId="9">[34]BSDOMOVS!#REF!</definedName>
    <definedName name="fdgfdvbdf" localSheetId="11">[34]BSDOMOVS!#REF!</definedName>
    <definedName name="fdgfdvbdf" localSheetId="14">[34]BSDOMOVS!#REF!</definedName>
    <definedName name="fdgfdvbdf" localSheetId="13">[34]BSDOMOVS!#REF!</definedName>
    <definedName name="fdgfdvbdf" localSheetId="17">[34]BSDOMOVS!#REF!</definedName>
    <definedName name="fdgfdvbdf" localSheetId="5">[34]BSDOMOVS!#REF!</definedName>
    <definedName name="fdgfdvbdf" localSheetId="3">[34]BSDOMOVS!#REF!</definedName>
    <definedName name="fdgfdvbdf">[34]BSDOMOVS!#REF!</definedName>
    <definedName name="fdgffvfhfd" localSheetId="7">'[93]Abu Dhabi'!#REF!</definedName>
    <definedName name="fdgffvfhfd" localSheetId="9">'[93]Abu Dhabi'!#REF!</definedName>
    <definedName name="fdgffvfhfd" localSheetId="11">'[93]Abu Dhabi'!#REF!</definedName>
    <definedName name="fdgffvfhfd" localSheetId="14">'[93]Abu Dhabi'!#REF!</definedName>
    <definedName name="fdgffvfhfd" localSheetId="13">'[93]Abu Dhabi'!#REF!</definedName>
    <definedName name="fdgffvfhfd" localSheetId="17">'[93]Abu Dhabi'!#REF!</definedName>
    <definedName name="fdgffvfhfd" localSheetId="5">'[93]Abu Dhabi'!#REF!</definedName>
    <definedName name="fdgffvfhfd" localSheetId="3">'[93]Abu Dhabi'!#REF!</definedName>
    <definedName name="fdgffvfhfd">'[93]Abu Dhabi'!#REF!</definedName>
    <definedName name="fdgfgfdg" localSheetId="7">[34]BSDOMOVS!#REF!</definedName>
    <definedName name="fdgfgfdg" localSheetId="9">[34]BSDOMOVS!#REF!</definedName>
    <definedName name="fdgfgfdg" localSheetId="11">[34]BSDOMOVS!#REF!</definedName>
    <definedName name="fdgfgfdg" localSheetId="14">[34]BSDOMOVS!#REF!</definedName>
    <definedName name="fdgfgfdg" localSheetId="13">[34]BSDOMOVS!#REF!</definedName>
    <definedName name="fdgfgfdg" localSheetId="17">[34]BSDOMOVS!#REF!</definedName>
    <definedName name="fdgfgfdg" localSheetId="5">[34]BSDOMOVS!#REF!</definedName>
    <definedName name="fdgfgfdg" localSheetId="3">[34]BSDOMOVS!#REF!</definedName>
    <definedName name="fdgfgfdg">[34]BSDOMOVS!#REF!</definedName>
    <definedName name="fdhgfdgg" localSheetId="7">[34]BSDOMOVS!#REF!</definedName>
    <definedName name="fdhgfdgg" localSheetId="9">[34]BSDOMOVS!#REF!</definedName>
    <definedName name="fdhgfdgg" localSheetId="11">[34]BSDOMOVS!#REF!</definedName>
    <definedName name="fdhgfdgg" localSheetId="14">[34]BSDOMOVS!#REF!</definedName>
    <definedName name="fdhgfdgg" localSheetId="13">[34]BSDOMOVS!#REF!</definedName>
    <definedName name="fdhgfdgg" localSheetId="17">[34]BSDOMOVS!#REF!</definedName>
    <definedName name="fdhgfdgg" localSheetId="5">[34]BSDOMOVS!#REF!</definedName>
    <definedName name="fdhgfdgg" localSheetId="3">[34]BSDOMOVS!#REF!</definedName>
    <definedName name="fdhgfdgg">[34]BSDOMOVS!#REF!</definedName>
    <definedName name="fdv">'[51]ACC LIST'!$B$1:$D$117</definedName>
    <definedName name="FF" localSheetId="7">#REF!</definedName>
    <definedName name="FF" localSheetId="9">#REF!</definedName>
    <definedName name="FF" localSheetId="11">#REF!</definedName>
    <definedName name="FF" localSheetId="14">#REF!</definedName>
    <definedName name="FF" localSheetId="13">#REF!</definedName>
    <definedName name="FF" localSheetId="17">#REF!</definedName>
    <definedName name="FF" localSheetId="5">#REF!</definedName>
    <definedName name="FF" localSheetId="3">#REF!</definedName>
    <definedName name="FF">#REF!</definedName>
    <definedName name="ffff" localSheetId="7">Scheduled_Payment+Extra_Payment</definedName>
    <definedName name="ffff" localSheetId="9">Scheduled_Payment+Extra_Payment</definedName>
    <definedName name="ffff" localSheetId="11">Scheduled_Payment+Extra_Payment</definedName>
    <definedName name="ffff" localSheetId="14">Scheduled_Payment+Extra_Payment</definedName>
    <definedName name="ffff" localSheetId="13">Scheduled_Payment+Extra_Payment</definedName>
    <definedName name="ffff" localSheetId="17">Scheduled_Payment+Extra_Payment</definedName>
    <definedName name="ffff" localSheetId="5">Scheduled_Payment+Extra_Payment</definedName>
    <definedName name="ffff" localSheetId="3">Scheduled_Payment+Extra_Payment</definedName>
    <definedName name="ffff">Scheduled_Payment+Extra_Payment</definedName>
    <definedName name="fg" localSheetId="16">#REF!</definedName>
    <definedName name="fg" localSheetId="7">#REF!</definedName>
    <definedName name="fg" localSheetId="9">#REF!</definedName>
    <definedName name="fg" localSheetId="11">#REF!</definedName>
    <definedName name="fg" localSheetId="14">#REF!</definedName>
    <definedName name="fg" localSheetId="13">#REF!</definedName>
    <definedName name="fg" localSheetId="17">#REF!</definedName>
    <definedName name="fg" localSheetId="5">#REF!</definedName>
    <definedName name="fg" localSheetId="3">#REF!</definedName>
    <definedName name="fg">#REF!</definedName>
    <definedName name="fgfgfg" localSheetId="7" hidden="1">#REF!</definedName>
    <definedName name="fgfgfg" localSheetId="9" hidden="1">#REF!</definedName>
    <definedName name="fgfgfg" localSheetId="11" hidden="1">#REF!</definedName>
    <definedName name="fgfgfg" localSheetId="14" hidden="1">#REF!</definedName>
    <definedName name="fgfgfg" localSheetId="13" hidden="1">#REF!</definedName>
    <definedName name="fgfgfg" localSheetId="17" hidden="1">#REF!</definedName>
    <definedName name="fgfgfg" localSheetId="5" hidden="1">#REF!</definedName>
    <definedName name="fgfgfg" localSheetId="3" hidden="1">#REF!</definedName>
    <definedName name="fgfgfg" hidden="1">#REF!</definedName>
    <definedName name="fgh" localSheetId="14" hidden="1">{#N/A,#N/A,FALSE,"dec98qtr";#N/A,#N/A,FALSE,"suppdecsep98";#N/A,#N/A,FALSE,"w-dec98"}</definedName>
    <definedName name="fgh" localSheetId="13" hidden="1">{#N/A,#N/A,FALSE,"dec98qtr";#N/A,#N/A,FALSE,"suppdecsep98";#N/A,#N/A,FALSE,"w-dec98"}</definedName>
    <definedName name="fgh" localSheetId="5" hidden="1">{#N/A,#N/A,FALSE,"dec98qtr";#N/A,#N/A,FALSE,"suppdecsep98";#N/A,#N/A,FALSE,"w-dec98"}</definedName>
    <definedName name="fgh" hidden="1">{#N/A,#N/A,FALSE,"dec98qtr";#N/A,#N/A,FALSE,"suppdecsep98";#N/A,#N/A,FALSE,"w-dec98"}</definedName>
    <definedName name="FIBREPO" localSheetId="16">#REF!</definedName>
    <definedName name="FIBREPO" localSheetId="7">#REF!</definedName>
    <definedName name="FIBREPO" localSheetId="9">#REF!</definedName>
    <definedName name="FIBREPO" localSheetId="11">#REF!</definedName>
    <definedName name="FIBREPO" localSheetId="14">#REF!</definedName>
    <definedName name="FIBREPO" localSheetId="13">#REF!</definedName>
    <definedName name="FIBREPO" localSheetId="17">#REF!</definedName>
    <definedName name="FIBREPO" localSheetId="5">#REF!</definedName>
    <definedName name="FIBREPO" localSheetId="3">#REF!</definedName>
    <definedName name="FIBREPO">#REF!</definedName>
    <definedName name="FIBWON" localSheetId="16">#REF!</definedName>
    <definedName name="FIBWON" localSheetId="7">#REF!</definedName>
    <definedName name="FIBWON" localSheetId="9">#REF!</definedName>
    <definedName name="FIBWON" localSheetId="11">#REF!</definedName>
    <definedName name="FIBWON" localSheetId="14">#REF!</definedName>
    <definedName name="FIBWON" localSheetId="13">#REF!</definedName>
    <definedName name="FIBWON" localSheetId="17">#REF!</definedName>
    <definedName name="FIBWON" localSheetId="5">#REF!</definedName>
    <definedName name="FIBWON" localSheetId="3">#REF!</definedName>
    <definedName name="FIBWON">#REF!</definedName>
    <definedName name="FIGURES" localSheetId="7">#REF!</definedName>
    <definedName name="FIGURES" localSheetId="9">#REF!</definedName>
    <definedName name="FIGURES" localSheetId="11">#REF!</definedName>
    <definedName name="FIGURES" localSheetId="14">#REF!</definedName>
    <definedName name="FIGURES" localSheetId="13">#REF!</definedName>
    <definedName name="FIGURES" localSheetId="17">#REF!</definedName>
    <definedName name="FIGURES" localSheetId="5">#REF!</definedName>
    <definedName name="FIGURES" localSheetId="3">#REF!</definedName>
    <definedName name="FIGURES">#REF!</definedName>
    <definedName name="FIN" localSheetId="14">#REF!</definedName>
    <definedName name="FIN" localSheetId="13">#REF!</definedName>
    <definedName name="FIN" localSheetId="5">#REF!</definedName>
    <definedName name="FIN" localSheetId="3">#REF!</definedName>
    <definedName name="FIN">#REF!</definedName>
    <definedName name="FINANCIAL_CHRG">'[2]Input:Invetory level'!$B$31:$AG$1138</definedName>
    <definedName name="FinancialGraphs" localSheetId="7">#REF!</definedName>
    <definedName name="FinancialGraphs" localSheetId="9">#REF!</definedName>
    <definedName name="FinancialGraphs" localSheetId="11">#REF!</definedName>
    <definedName name="FinancialGraphs" localSheetId="14">#REF!</definedName>
    <definedName name="FinancialGraphs" localSheetId="13">#REF!</definedName>
    <definedName name="FinancialGraphs" localSheetId="17">#REF!</definedName>
    <definedName name="FinancialGraphs" localSheetId="5">#REF!</definedName>
    <definedName name="FinancialGraphs" localSheetId="3">#REF!</definedName>
    <definedName name="FinancialGraphs">#REF!</definedName>
    <definedName name="FINASSET" localSheetId="16">[45]acct!#REF!</definedName>
    <definedName name="FINASSET" localSheetId="7">[45]acct!#REF!</definedName>
    <definedName name="FINASSET" localSheetId="9">[45]acct!#REF!</definedName>
    <definedName name="FINASSET" localSheetId="11">[45]acct!#REF!</definedName>
    <definedName name="FINASSET" localSheetId="14">[45]acct!#REF!</definedName>
    <definedName name="FINASSET" localSheetId="13">[45]acct!#REF!</definedName>
    <definedName name="FINASSET" localSheetId="17">[45]acct!#REF!</definedName>
    <definedName name="FINASSET" localSheetId="5">[45]acct!#REF!</definedName>
    <definedName name="FINASSET" localSheetId="3">[45]acct!#REF!</definedName>
    <definedName name="FINASSET">[45]acct!#REF!</definedName>
    <definedName name="FIREPREMIUMCURRENT" localSheetId="7">#REF!</definedName>
    <definedName name="FIREPREMIUMCURRENT" localSheetId="9">#REF!</definedName>
    <definedName name="FIREPREMIUMCURRENT" localSheetId="11">#REF!</definedName>
    <definedName name="FIREPREMIUMCURRENT" localSheetId="14">#REF!</definedName>
    <definedName name="FIREPREMIUMCURRENT" localSheetId="13">#REF!</definedName>
    <definedName name="FIREPREMIUMCURRENT" localSheetId="17">#REF!</definedName>
    <definedName name="FIREPREMIUMCURRENT" localSheetId="5">#REF!</definedName>
    <definedName name="FIREPREMIUMCURRENT" localSheetId="3">#REF!</definedName>
    <definedName name="FIREPREMIUMCURRENT">#REF!</definedName>
    <definedName name="FIXED_ASSETS" localSheetId="14">#REF!</definedName>
    <definedName name="FIXED_ASSETS" localSheetId="13">#REF!</definedName>
    <definedName name="FIXED_ASSETS" localSheetId="5">#REF!</definedName>
    <definedName name="FIXED_ASSETS" localSheetId="3">#REF!</definedName>
    <definedName name="FIXED_ASSETS">#REF!</definedName>
    <definedName name="FIXEDASSETS" localSheetId="14">#REF!</definedName>
    <definedName name="FIXEDASSETS" localSheetId="13">#REF!</definedName>
    <definedName name="FIXEDASSETS" localSheetId="5">#REF!</definedName>
    <definedName name="FIXEDASSETS" localSheetId="3">#REF!</definedName>
    <definedName name="FIXEDASSETS">#REF!</definedName>
    <definedName name="FMA" localSheetId="14">#REF!</definedName>
    <definedName name="FMA" localSheetId="13">#REF!</definedName>
    <definedName name="FMA" localSheetId="5">#REF!</definedName>
    <definedName name="FMA" localSheetId="3">#REF!</definedName>
    <definedName name="FMA">#REF!</definedName>
    <definedName name="for" localSheetId="13" hidden="1">#REF!</definedName>
    <definedName name="for" hidden="1">#REF!</definedName>
    <definedName name="Foreign" localSheetId="14">#REF!</definedName>
    <definedName name="Foreign" localSheetId="13">#REF!</definedName>
    <definedName name="Foreign" localSheetId="5">#REF!</definedName>
    <definedName name="Foreign" localSheetId="3">#REF!</definedName>
    <definedName name="Foreign">#REF!</definedName>
    <definedName name="FOREIGNEXCHANGE" localSheetId="14">#REF!</definedName>
    <definedName name="FOREIGNEXCHANGE" localSheetId="13">#REF!</definedName>
    <definedName name="FOREIGNEXCHANGE" localSheetId="5">#REF!</definedName>
    <definedName name="FOREIGNEXCHANGE" localSheetId="3">#REF!</definedName>
    <definedName name="FOREIGNEXCHANGE">#REF!</definedName>
    <definedName name="FORM" localSheetId="7">#REF!</definedName>
    <definedName name="FORM" localSheetId="9">#REF!</definedName>
    <definedName name="FORM" localSheetId="11">#REF!</definedName>
    <definedName name="FORM" localSheetId="14">#REF!</definedName>
    <definedName name="FORM" localSheetId="13">#REF!</definedName>
    <definedName name="FORM" localSheetId="17">#REF!</definedName>
    <definedName name="FORM" localSheetId="5">#REF!</definedName>
    <definedName name="FORM" localSheetId="3">#REF!</definedName>
    <definedName name="FORM">#REF!</definedName>
    <definedName name="FP" localSheetId="7">#REF!</definedName>
    <definedName name="FP" localSheetId="9">#REF!</definedName>
    <definedName name="FP" localSheetId="11">#REF!</definedName>
    <definedName name="FP" localSheetId="14">#REF!</definedName>
    <definedName name="FP" localSheetId="13">#REF!</definedName>
    <definedName name="FP" localSheetId="17">#REF!</definedName>
    <definedName name="FP" localSheetId="5">#REF!</definedName>
    <definedName name="FP" localSheetId="3">#REF!</definedName>
    <definedName name="FP">#REF!</definedName>
    <definedName name="FP_EU_0206__00246_04" localSheetId="16">#REF!</definedName>
    <definedName name="FP_EU_0206__00246_04" localSheetId="7">#REF!</definedName>
    <definedName name="FP_EU_0206__00246_04" localSheetId="9">#REF!</definedName>
    <definedName name="FP_EU_0206__00246_04" localSheetId="11">#REF!</definedName>
    <definedName name="FP_EU_0206__00246_04" localSheetId="14">#REF!</definedName>
    <definedName name="FP_EU_0206__00246_04" localSheetId="13">#REF!</definedName>
    <definedName name="FP_EU_0206__00246_04" localSheetId="17">#REF!</definedName>
    <definedName name="FP_EU_0206__00246_04" localSheetId="5">#REF!</definedName>
    <definedName name="FP_EU_0206__00246_04" localSheetId="3">#REF!</definedName>
    <definedName name="FP_EU_0206__00246_04">#REF!</definedName>
    <definedName name="Frequency">'[96]Drop down'!$C$6:$C$13</definedName>
    <definedName name="fs" localSheetId="7">#REF!</definedName>
    <definedName name="fs" localSheetId="9">#REF!</definedName>
    <definedName name="fs" localSheetId="11">#REF!</definedName>
    <definedName name="fs" localSheetId="14">#REF!</definedName>
    <definedName name="fs" localSheetId="13">#REF!</definedName>
    <definedName name="fs" localSheetId="17">#REF!</definedName>
    <definedName name="fs" localSheetId="5">#REF!</definedName>
    <definedName name="fs" localSheetId="3">#REF!</definedName>
    <definedName name="fs">#REF!</definedName>
    <definedName name="FSA" localSheetId="7">#REF!</definedName>
    <definedName name="FSA" localSheetId="9">#REF!</definedName>
    <definedName name="FSA" localSheetId="11">#REF!</definedName>
    <definedName name="FSA" localSheetId="14">#REF!</definedName>
    <definedName name="FSA" localSheetId="13">#REF!</definedName>
    <definedName name="FSA" localSheetId="17">#REF!</definedName>
    <definedName name="FSA" localSheetId="5">#REF!</definedName>
    <definedName name="FSA" localSheetId="3">#REF!</definedName>
    <definedName name="FSA">#REF!</definedName>
    <definedName name="FSDAFSD">[97]Lookups!$C$91:$C$94</definedName>
    <definedName name="Full_Print" localSheetId="7">#REF!</definedName>
    <definedName name="Full_Print" localSheetId="9">#REF!</definedName>
    <definedName name="Full_Print" localSheetId="11">#REF!</definedName>
    <definedName name="Full_Print" localSheetId="14">#REF!</definedName>
    <definedName name="Full_Print" localSheetId="13">#REF!</definedName>
    <definedName name="Full_Print" localSheetId="17">#REF!</definedName>
    <definedName name="Full_Print" localSheetId="5">#REF!</definedName>
    <definedName name="Full_Print" localSheetId="3">#REF!</definedName>
    <definedName name="Full_Print">#REF!</definedName>
    <definedName name="FundLimit" localSheetId="7">#REF!</definedName>
    <definedName name="FundLimit" localSheetId="9">#REF!</definedName>
    <definedName name="FundLimit" localSheetId="11">#REF!</definedName>
    <definedName name="FundLimit" localSheetId="14">#REF!</definedName>
    <definedName name="FundLimit" localSheetId="13">#REF!</definedName>
    <definedName name="FundLimit" localSheetId="17">#REF!</definedName>
    <definedName name="FundLimit" localSheetId="5">#REF!</definedName>
    <definedName name="FundLimit" localSheetId="3">#REF!</definedName>
    <definedName name="FundLimit">#REF!</definedName>
    <definedName name="FUNDS_POSITION" localSheetId="14">[98]Bank!#REF!</definedName>
    <definedName name="FUNDS_POSITION" localSheetId="13">[98]Bank!#REF!</definedName>
    <definedName name="FUNDS_POSITION" localSheetId="5">[98]Bank!#REF!</definedName>
    <definedName name="FUNDS_POSITION" localSheetId="3">[98]Bank!#REF!</definedName>
    <definedName name="FUNDS_POSITION">[98]Bank!#REF!</definedName>
    <definedName name="fvvv" localSheetId="13">[45]acct!#REF!</definedName>
    <definedName name="fvvv">[45]acct!#REF!</definedName>
    <definedName name="FWD_Current" localSheetId="7">#REF!</definedName>
    <definedName name="FWD_Current" localSheetId="9">#REF!</definedName>
    <definedName name="FWD_Current" localSheetId="11">#REF!</definedName>
    <definedName name="FWD_Current" localSheetId="14">#REF!</definedName>
    <definedName name="FWD_Current" localSheetId="13">#REF!</definedName>
    <definedName name="FWD_Current" localSheetId="17">#REF!</definedName>
    <definedName name="FWD_Current" localSheetId="5">#REF!</definedName>
    <definedName name="FWD_Current" localSheetId="3">#REF!</definedName>
    <definedName name="FWD_Current">#REF!</definedName>
    <definedName name="FY">97</definedName>
    <definedName name="g" localSheetId="7" hidden="1">#REF!</definedName>
    <definedName name="g" localSheetId="9" hidden="1">#REF!</definedName>
    <definedName name="g" localSheetId="11" hidden="1">#REF!</definedName>
    <definedName name="g" localSheetId="14" hidden="1">#REF!</definedName>
    <definedName name="g" localSheetId="13" hidden="1">#REF!</definedName>
    <definedName name="g" localSheetId="17" hidden="1">#REF!</definedName>
    <definedName name="G" localSheetId="5">#REF!</definedName>
    <definedName name="g" localSheetId="3" hidden="1">#REF!</definedName>
    <definedName name="g" hidden="1">#REF!</definedName>
    <definedName name="g54." localSheetId="7">#REF!</definedName>
    <definedName name="g54." localSheetId="9">#REF!</definedName>
    <definedName name="g54." localSheetId="11">#REF!</definedName>
    <definedName name="g54." localSheetId="14">#REF!</definedName>
    <definedName name="g54." localSheetId="13">#REF!</definedName>
    <definedName name="g54." localSheetId="17">#REF!</definedName>
    <definedName name="g54." localSheetId="5">#REF!</definedName>
    <definedName name="g54." localSheetId="3">#REF!</definedName>
    <definedName name="g54.">#REF!</definedName>
    <definedName name="gdfs">[99]Rates!$C$1:$E$181</definedName>
    <definedName name="GEOTURN" localSheetId="14">#REF!</definedName>
    <definedName name="GEOTURN" localSheetId="13">#REF!</definedName>
    <definedName name="GEOTURN" localSheetId="5">#REF!</definedName>
    <definedName name="GEOTURN" localSheetId="3">#REF!</definedName>
    <definedName name="GEOTURN">#REF!</definedName>
    <definedName name="gfdgdfgdfgfd" localSheetId="7">#REF!</definedName>
    <definedName name="gfdgdfgdfgfd" localSheetId="9">#REF!</definedName>
    <definedName name="gfdgdfgdfgfd" localSheetId="11">#REF!</definedName>
    <definedName name="gfdgdfgdfgfd" localSheetId="14">#REF!</definedName>
    <definedName name="gfdgdfgdfgfd" localSheetId="13">#REF!</definedName>
    <definedName name="gfdgdfgdfgfd" localSheetId="17">#REF!</definedName>
    <definedName name="gfdgdfgdfgfd" localSheetId="5">#REF!</definedName>
    <definedName name="gfdgdfgdfgfd" localSheetId="3">#REF!</definedName>
    <definedName name="gfdgdfgdfgfd">#REF!</definedName>
    <definedName name="gfgdhf" localSheetId="14" hidden="1">{"Sales 2",#N/A,FALSE,"SALES";"Transfer 2",#N/A,FALSE,"TRANSFERS";"A1460",#N/A,FALSE,"A1460"}</definedName>
    <definedName name="gfgdhf" localSheetId="13" hidden="1">{"Sales 2",#N/A,FALSE,"SALES";"Transfer 2",#N/A,FALSE,"TRANSFERS";"A1460",#N/A,FALSE,"A1460"}</definedName>
    <definedName name="gfgdhf" localSheetId="5" hidden="1">{"Sales 2",#N/A,FALSE,"SALES";"Transfer 2",#N/A,FALSE,"TRANSFERS";"A1460",#N/A,FALSE,"A1460"}</definedName>
    <definedName name="gfgdhf" hidden="1">{"Sales 2",#N/A,FALSE,"SALES";"Transfer 2",#N/A,FALSE,"TRANSFERS";"A1460",#N/A,FALSE,"A1460"}</definedName>
    <definedName name="gg" localSheetId="14" hidden="1">{"Sales 2",#N/A,FALSE,"SALES";"Transfer 2",#N/A,FALSE,"TRANSFERS";"A1460",#N/A,FALSE,"A1460"}</definedName>
    <definedName name="gg" localSheetId="13" hidden="1">{"Sales 2",#N/A,FALSE,"SALES";"Transfer 2",#N/A,FALSE,"TRANSFERS";"A1460",#N/A,FALSE,"A1460"}</definedName>
    <definedName name="gg" localSheetId="5" hidden="1">{"Sales 2",#N/A,FALSE,"SALES";"Transfer 2",#N/A,FALSE,"TRANSFERS";"A1460",#N/A,FALSE,"A1460"}</definedName>
    <definedName name="gg" hidden="1">{"Sales 2",#N/A,FALSE,"SALES";"Transfer 2",#N/A,FALSE,"TRANSFERS";"A1460",#N/A,FALSE,"A1460"}</definedName>
    <definedName name="ggf" localSheetId="14" hidden="1">{#N/A,#N/A,FALSE,"dec98qtr";#N/A,#N/A,FALSE,"suppdecsep98";#N/A,#N/A,FALSE,"w-dec98"}</definedName>
    <definedName name="ggf" localSheetId="13" hidden="1">{#N/A,#N/A,FALSE,"dec98qtr";#N/A,#N/A,FALSE,"suppdecsep98";#N/A,#N/A,FALSE,"w-dec98"}</definedName>
    <definedName name="ggf" localSheetId="5" hidden="1">{#N/A,#N/A,FALSE,"dec98qtr";#N/A,#N/A,FALSE,"suppdecsep98";#N/A,#N/A,FALSE,"w-dec98"}</definedName>
    <definedName name="ggf" hidden="1">{#N/A,#N/A,FALSE,"dec98qtr";#N/A,#N/A,FALSE,"suppdecsep98";#N/A,#N/A,FALSE,"w-dec98"}</definedName>
    <definedName name="ggfgfg" localSheetId="7" hidden="1">{"'CALL MONEY'!$K$53"}</definedName>
    <definedName name="ggfgfg" localSheetId="11" hidden="1">{"'CALL MONEY'!$K$53"}</definedName>
    <definedName name="ggfgfg" localSheetId="14" hidden="1">{"'CALL MONEY'!$K$53"}</definedName>
    <definedName name="ggfgfg" localSheetId="13" hidden="1">{"'CALL MONEY'!$K$53"}</definedName>
    <definedName name="ggfgfg" localSheetId="5" hidden="1">{"'CALL MONEY'!$K$53"}</definedName>
    <definedName name="ggfgfg" hidden="1">{"'CALL MONEY'!$K$53"}</definedName>
    <definedName name="GGG" localSheetId="14">#REF!</definedName>
    <definedName name="GGG" localSheetId="13">#REF!</definedName>
    <definedName name="GGG" localSheetId="5">#REF!</definedName>
    <definedName name="GGG" localSheetId="3">#REF!</definedName>
    <definedName name="GGG">#REF!</definedName>
    <definedName name="gghhg" localSheetId="14" hidden="1">{"'CALL MONEY'!$K$53"}</definedName>
    <definedName name="gghhg" localSheetId="13" hidden="1">{"'CALL MONEY'!$K$53"}</definedName>
    <definedName name="gghhg" hidden="1">{"'CALL MONEY'!$K$53"}</definedName>
    <definedName name="GH" localSheetId="14" hidden="1">{"MSS",#N/A,FALSE,"MSS";"ProdSA",#N/A,FALSE,"ProdSA";"Sales 1",#N/A,FALSE,"SALES";"Transfer 1",#N/A,FALSE,"TRANSFERS"}</definedName>
    <definedName name="GH" localSheetId="13" hidden="1">{"MSS",#N/A,FALSE,"MSS";"ProdSA",#N/A,FALSE,"ProdSA";"Sales 1",#N/A,FALSE,"SALES";"Transfer 1",#N/A,FALSE,"TRANSFERS"}</definedName>
    <definedName name="GH" localSheetId="5" hidden="1">{"MSS",#N/A,FALSE,"MSS";"ProdSA",#N/A,FALSE,"ProdSA";"Sales 1",#N/A,FALSE,"SALES";"Transfer 1",#N/A,FALSE,"TRANSFERS"}</definedName>
    <definedName name="GH" hidden="1">{"MSS",#N/A,FALSE,"MSS";"ProdSA",#N/A,FALSE,"ProdSA";"Sales 1",#N/A,FALSE,"SALES";"Transfer 1",#N/A,FALSE,"TRANSFERS"}</definedName>
    <definedName name="ghj" localSheetId="14" hidden="1">{"Sales 2",#N/A,FALSE,"SALES";"Transfer 2",#N/A,FALSE,"TRANSFERS";"A1460",#N/A,FALSE,"A1460"}</definedName>
    <definedName name="ghj" localSheetId="13" hidden="1">{"Sales 2",#N/A,FALSE,"SALES";"Transfer 2",#N/A,FALSE,"TRANSFERS";"A1460",#N/A,FALSE,"A1460"}</definedName>
    <definedName name="ghj" localSheetId="5" hidden="1">{"Sales 2",#N/A,FALSE,"SALES";"Transfer 2",#N/A,FALSE,"TRANSFERS";"A1460",#N/A,FALSE,"A1460"}</definedName>
    <definedName name="ghj" hidden="1">{"Sales 2",#N/A,FALSE,"SALES";"Transfer 2",#N/A,FALSE,"TRANSFERS";"A1460",#N/A,FALSE,"A1460"}</definedName>
    <definedName name="ghu" localSheetId="7" hidden="1">#REF!</definedName>
    <definedName name="ghu" localSheetId="9" hidden="1">#REF!</definedName>
    <definedName name="ghu" localSheetId="11" hidden="1">#REF!</definedName>
    <definedName name="ghu" localSheetId="14" hidden="1">#REF!</definedName>
    <definedName name="ghu" localSheetId="13" hidden="1">#REF!</definedName>
    <definedName name="ghu" localSheetId="17" hidden="1">#REF!</definedName>
    <definedName name="ghu" localSheetId="5" hidden="1">#REF!</definedName>
    <definedName name="ghu" localSheetId="3" hidden="1">#REF!</definedName>
    <definedName name="ghu" hidden="1">#REF!</definedName>
    <definedName name="gl" localSheetId="7">#REF!</definedName>
    <definedName name="gl" localSheetId="9">#REF!</definedName>
    <definedName name="gl" localSheetId="11">#REF!</definedName>
    <definedName name="gl" localSheetId="14">#REF!</definedName>
    <definedName name="gl" localSheetId="13">#REF!</definedName>
    <definedName name="gl" localSheetId="17">#REF!</definedName>
    <definedName name="gl" localSheetId="5">#REF!</definedName>
    <definedName name="gl" localSheetId="3">#REF!</definedName>
    <definedName name="gl">#REF!</definedName>
    <definedName name="gmo" localSheetId="7">#REF!</definedName>
    <definedName name="gmo" localSheetId="9">#REF!</definedName>
    <definedName name="gmo" localSheetId="11">#REF!</definedName>
    <definedName name="gmo" localSheetId="14">#REF!</definedName>
    <definedName name="gmo" localSheetId="13">#REF!</definedName>
    <definedName name="gmo" localSheetId="17">#REF!</definedName>
    <definedName name="gmo" localSheetId="5">#REF!</definedName>
    <definedName name="gmo" localSheetId="3">#REF!</definedName>
    <definedName name="gmo">#REF!</definedName>
    <definedName name="GOCWO" localSheetId="14">#REF!</definedName>
    <definedName name="GOCWO" localSheetId="13">#REF!</definedName>
    <definedName name="GOCWO" localSheetId="5">#REF!</definedName>
    <definedName name="GOCWO" localSheetId="3">#REF!</definedName>
    <definedName name="GOCWO">#REF!</definedName>
    <definedName name="goodbye" localSheetId="7">#REF!</definedName>
    <definedName name="goodbye" localSheetId="9">#REF!</definedName>
    <definedName name="goodbye" localSheetId="11">#REF!</definedName>
    <definedName name="goodbye" localSheetId="14">#REF!</definedName>
    <definedName name="goodbye" localSheetId="13">#REF!</definedName>
    <definedName name="goodbye" localSheetId="17">#REF!</definedName>
    <definedName name="goodbye" localSheetId="5">#REF!</definedName>
    <definedName name="goodbye" localSheetId="3">#REF!</definedName>
    <definedName name="goodbye">#REF!</definedName>
    <definedName name="GP_COMPARISON" localSheetId="14">#REF!</definedName>
    <definedName name="GP_COMPARISON" localSheetId="13">#REF!</definedName>
    <definedName name="GP_COMPARISON" localSheetId="5">#REF!</definedName>
    <definedName name="GP_COMPARISON" localSheetId="3">#REF!</definedName>
    <definedName name="GP_COMPARISON">#REF!</definedName>
    <definedName name="Graphs" localSheetId="13" hidden="1">#REF!</definedName>
    <definedName name="Graphs" hidden="1">#REF!</definedName>
    <definedName name="grtrttt" localSheetId="7">#REF!</definedName>
    <definedName name="grtrttt" localSheetId="9">#REF!</definedName>
    <definedName name="grtrttt" localSheetId="11">#REF!</definedName>
    <definedName name="grtrttt" localSheetId="14">#REF!</definedName>
    <definedName name="grtrttt" localSheetId="13">#REF!</definedName>
    <definedName name="grtrttt" localSheetId="17">#REF!</definedName>
    <definedName name="grtrttt" localSheetId="5">#REF!</definedName>
    <definedName name="grtrttt" localSheetId="3">#REF!</definedName>
    <definedName name="grtrttt">#REF!</definedName>
    <definedName name="gsdfgfg" localSheetId="7" hidden="1">{"'CALL MONEY'!$K$53"}</definedName>
    <definedName name="gsdfgfg" localSheetId="11" hidden="1">{"'CALL MONEY'!$K$53"}</definedName>
    <definedName name="gsdfgfg" localSheetId="14" hidden="1">{"'CALL MONEY'!$K$53"}</definedName>
    <definedName name="gsdfgfg" localSheetId="13" hidden="1">{"'CALL MONEY'!$K$53"}</definedName>
    <definedName name="gsdfgfg" localSheetId="5" hidden="1">{"'CALL MONEY'!$K$53"}</definedName>
    <definedName name="gsdfgfg" hidden="1">{"'CALL MONEY'!$K$53"}</definedName>
    <definedName name="Gtee_Clas">[76]Lookups!$C$30:$C$33</definedName>
    <definedName name="GTEE_CLASS5">[35]Lookups!$B$30:$B$33</definedName>
    <definedName name="GUARANTEE_TYPE" localSheetId="7">#REF!</definedName>
    <definedName name="GUARANTEE_TYPE" localSheetId="9">#REF!</definedName>
    <definedName name="GUARANTEE_TYPE" localSheetId="11">#REF!</definedName>
    <definedName name="GUARANTEE_TYPE" localSheetId="14">#REF!</definedName>
    <definedName name="GUARANTEE_TYPE" localSheetId="13">#REF!</definedName>
    <definedName name="GUARANTEE_TYPE" localSheetId="17">#REF!</definedName>
    <definedName name="GUARANTEE_TYPE" localSheetId="5">#REF!</definedName>
    <definedName name="GUARANTEE_TYPE" localSheetId="3">#REF!</definedName>
    <definedName name="GUARANTEE_TYPE">#REF!</definedName>
    <definedName name="h" localSheetId="7">#REF!</definedName>
    <definedName name="h" localSheetId="9">#REF!</definedName>
    <definedName name="h" localSheetId="11">#REF!</definedName>
    <definedName name="h" localSheetId="14">#REF!</definedName>
    <definedName name="h" localSheetId="13">#REF!</definedName>
    <definedName name="h" localSheetId="17">#REF!</definedName>
    <definedName name="h" localSheetId="5">#REF!</definedName>
    <definedName name="h" localSheetId="3">#REF!</definedName>
    <definedName name="h">#REF!</definedName>
    <definedName name="HAaaa" localSheetId="7">Scheduled_Payment+Extra_Payment</definedName>
    <definedName name="HAaaa" localSheetId="9">Scheduled_Payment+Extra_Payment</definedName>
    <definedName name="HAaaa" localSheetId="11">Scheduled_Payment+Extra_Payment</definedName>
    <definedName name="HAaaa" localSheetId="14">Scheduled_Payment+Extra_Payment</definedName>
    <definedName name="HAaaa" localSheetId="13">Scheduled_Payment+Extra_Payment</definedName>
    <definedName name="HAaaa" localSheetId="17">Scheduled_Payment+Extra_Payment</definedName>
    <definedName name="HAaaa" localSheetId="5">Scheduled_Payment+Extra_Payment</definedName>
    <definedName name="HAaaa" localSheetId="3">Scheduled_Payment+Extra_Payment</definedName>
    <definedName name="HAaaa">Scheduled_Payment+Extra_Payment</definedName>
    <definedName name="HAIRCUT_CODE" localSheetId="7">#REF!</definedName>
    <definedName name="HAIRCUT_CODE" localSheetId="9">#REF!</definedName>
    <definedName name="HAIRCUT_CODE" localSheetId="11">#REF!</definedName>
    <definedName name="HAIRCUT_CODE" localSheetId="14">#REF!</definedName>
    <definedName name="HAIRCUT_CODE" localSheetId="13">#REF!</definedName>
    <definedName name="HAIRCUT_CODE" localSheetId="17">#REF!</definedName>
    <definedName name="HAIRCUT_CODE" localSheetId="5">#REF!</definedName>
    <definedName name="HAIRCUT_CODE" localSheetId="3">#REF!</definedName>
    <definedName name="HAIRCUT_CODE">#REF!</definedName>
    <definedName name="Haircut_Table">[41]Tables!$B$23:$C$45</definedName>
    <definedName name="HAIRCUTS" localSheetId="7">#REF!</definedName>
    <definedName name="HAIRCUTS" localSheetId="9">#REF!</definedName>
    <definedName name="HAIRCUTS" localSheetId="11">#REF!</definedName>
    <definedName name="HAIRCUTS" localSheetId="14">#REF!</definedName>
    <definedName name="HAIRCUTS" localSheetId="13">#REF!</definedName>
    <definedName name="HAIRCUTS" localSheetId="17">#REF!</definedName>
    <definedName name="HAIRCUTS" localSheetId="5">#REF!</definedName>
    <definedName name="HAIRCUTS" localSheetId="3">#REF!</definedName>
    <definedName name="HAIRCUTS">#REF!</definedName>
    <definedName name="hatim" localSheetId="14">#REF!</definedName>
    <definedName name="hatim" localSheetId="13">#REF!</definedName>
    <definedName name="hatim" localSheetId="5">#REF!</definedName>
    <definedName name="hatim" localSheetId="3">#REF!</definedName>
    <definedName name="hatim">#REF!</definedName>
    <definedName name="HD_INCOME" localSheetId="14">#REF!</definedName>
    <definedName name="HD_INCOME" localSheetId="13">#REF!</definedName>
    <definedName name="HD_INCOME" localSheetId="5">#REF!</definedName>
    <definedName name="HD_INCOME" localSheetId="3">#REF!</definedName>
    <definedName name="HD_INCOME">#REF!</definedName>
    <definedName name="Header_Row" localSheetId="9">ROW(#REF!)</definedName>
    <definedName name="Header_Row" localSheetId="13">ROW(#REF!)</definedName>
    <definedName name="Header_Row" localSheetId="17">ROW(#REF!)</definedName>
    <definedName name="Header_Row" localSheetId="3">ROW(#REF!)</definedName>
    <definedName name="Header_Row">ROW(#REF!)</definedName>
    <definedName name="hello" localSheetId="7">#REF!</definedName>
    <definedName name="hello" localSheetId="9">#REF!</definedName>
    <definedName name="hello" localSheetId="11">#REF!</definedName>
    <definedName name="hello" localSheetId="14">#REF!</definedName>
    <definedName name="hello" localSheetId="13">#REF!</definedName>
    <definedName name="hello" localSheetId="17">#REF!</definedName>
    <definedName name="hello" localSheetId="5">#REF!</definedName>
    <definedName name="hello" localSheetId="3">#REF!</definedName>
    <definedName name="hello">#REF!</definedName>
    <definedName name="Henry" localSheetId="14">'[100]Analytics Summary'!#REF!</definedName>
    <definedName name="Henry" localSheetId="13">'[100]Analytics Summary'!#REF!</definedName>
    <definedName name="Henry" localSheetId="5">'[100]Analytics Summary'!#REF!</definedName>
    <definedName name="Henry" localSheetId="3">'[100]Analytics Summary'!#REF!</definedName>
    <definedName name="Henry">'[100]Analytics Summary'!#REF!</definedName>
    <definedName name="hfh" localSheetId="14" hidden="1">{#N/A,#N/A,FALSE,"dec98qtr";#N/A,#N/A,FALSE,"suppdecsep98";#N/A,#N/A,FALSE,"w-dec98"}</definedName>
    <definedName name="hfh" localSheetId="13" hidden="1">{#N/A,#N/A,FALSE,"dec98qtr";#N/A,#N/A,FALSE,"suppdecsep98";#N/A,#N/A,FALSE,"w-dec98"}</definedName>
    <definedName name="hfh" localSheetId="5" hidden="1">{#N/A,#N/A,FALSE,"dec98qtr";#N/A,#N/A,FALSE,"suppdecsep98";#N/A,#N/A,FALSE,"w-dec98"}</definedName>
    <definedName name="hfh" hidden="1">{#N/A,#N/A,FALSE,"dec98qtr";#N/A,#N/A,FALSE,"suppdecsep98";#N/A,#N/A,FALSE,"w-dec98"}</definedName>
    <definedName name="hgg" localSheetId="14" hidden="1">{"Sales 2",#N/A,FALSE,"SALES";"Transfer 2",#N/A,FALSE,"TRANSFERS";"A1460",#N/A,FALSE,"A1460"}</definedName>
    <definedName name="hgg" localSheetId="13" hidden="1">{"Sales 2",#N/A,FALSE,"SALES";"Transfer 2",#N/A,FALSE,"TRANSFERS";"A1460",#N/A,FALSE,"A1460"}</definedName>
    <definedName name="hgg" localSheetId="5" hidden="1">{"Sales 2",#N/A,FALSE,"SALES";"Transfer 2",#N/A,FALSE,"TRANSFERS";"A1460",#N/A,FALSE,"A1460"}</definedName>
    <definedName name="hgg" hidden="1">{"Sales 2",#N/A,FALSE,"SALES";"Transfer 2",#N/A,FALSE,"TRANSFERS";"A1460",#N/A,FALSE,"A1460"}</definedName>
    <definedName name="hh" localSheetId="14" hidden="1">{"'CALL MONEY'!$K$53"}</definedName>
    <definedName name="hh" localSheetId="13" hidden="1">{"'CALL MONEY'!$K$53"}</definedName>
    <definedName name="hh" localSheetId="5" hidden="1">{"'CALL MONEY'!$K$53"}</definedName>
    <definedName name="hh" hidden="1">{"'CALL MONEY'!$K$53"}</definedName>
    <definedName name="hhh" localSheetId="7">#REF!</definedName>
    <definedName name="hhh" localSheetId="9">#REF!</definedName>
    <definedName name="hhh" localSheetId="11">#REF!</definedName>
    <definedName name="hhh" localSheetId="14">#REF!</definedName>
    <definedName name="hhh" localSheetId="13">#REF!</definedName>
    <definedName name="hhh" localSheetId="17">#REF!</definedName>
    <definedName name="hhh" localSheetId="5">#REF!</definedName>
    <definedName name="hhh" localSheetId="3">#REF!</definedName>
    <definedName name="hhh">#REF!</definedName>
    <definedName name="hhjhjjjjjj" localSheetId="7">[101]Lead!#REF!</definedName>
    <definedName name="hhjhjjjjjj" localSheetId="9">[101]Lead!#REF!</definedName>
    <definedName name="hhjhjjjjjj" localSheetId="11">[101]Lead!#REF!</definedName>
    <definedName name="hhjhjjjjjj" localSheetId="14">[101]Lead!#REF!</definedName>
    <definedName name="hhjhjjjjjj" localSheetId="13">[101]Lead!#REF!</definedName>
    <definedName name="hhjhjjjjjj" localSheetId="17">[101]Lead!#REF!</definedName>
    <definedName name="hhjhjjjjjj" localSheetId="5">[101]Lead!#REF!</definedName>
    <definedName name="hhjhjjjjjj" localSheetId="3">[101]Lead!#REF!</definedName>
    <definedName name="hhjhjjjjjj">[101]Lead!#REF!</definedName>
    <definedName name="highlights" localSheetId="7">#REF!</definedName>
    <definedName name="highlights" localSheetId="9">#REF!</definedName>
    <definedName name="highlights" localSheetId="11">#REF!</definedName>
    <definedName name="highlights" localSheetId="14">#REF!</definedName>
    <definedName name="highlights" localSheetId="13">#REF!</definedName>
    <definedName name="highlights" localSheetId="17">#REF!</definedName>
    <definedName name="highlights" localSheetId="5">#REF!</definedName>
    <definedName name="highlights" localSheetId="3">#REF!</definedName>
    <definedName name="highlights">#REF!</definedName>
    <definedName name="Highlightsconsolidated" localSheetId="7">#REF!</definedName>
    <definedName name="Highlightsconsolidated" localSheetId="9">#REF!</definedName>
    <definedName name="Highlightsconsolidated" localSheetId="11">#REF!</definedName>
    <definedName name="Highlightsconsolidated" localSheetId="14">#REF!</definedName>
    <definedName name="Highlightsconsolidated" localSheetId="13">#REF!</definedName>
    <definedName name="Highlightsconsolidated" localSheetId="17">#REF!</definedName>
    <definedName name="Highlightsconsolidated" localSheetId="5">#REF!</definedName>
    <definedName name="Highlightsconsolidated" localSheetId="3">#REF!</definedName>
    <definedName name="Highlightsconsolidated">#REF!</definedName>
    <definedName name="HighlightsUnit1" localSheetId="7">#REF!</definedName>
    <definedName name="HighlightsUnit1" localSheetId="9">#REF!</definedName>
    <definedName name="HighlightsUnit1" localSheetId="11">#REF!</definedName>
    <definedName name="HighlightsUnit1" localSheetId="14">#REF!</definedName>
    <definedName name="HighlightsUnit1" localSheetId="13">#REF!</definedName>
    <definedName name="HighlightsUnit1" localSheetId="17">#REF!</definedName>
    <definedName name="HighlightsUnit1" localSheetId="5">#REF!</definedName>
    <definedName name="HighlightsUnit1" localSheetId="3">#REF!</definedName>
    <definedName name="HighlightsUnit1">#REF!</definedName>
    <definedName name="HISTORY_A_LIAB" localSheetId="14">#REF!</definedName>
    <definedName name="HISTORY_A_LIAB" localSheetId="13">#REF!</definedName>
    <definedName name="HISTORY_A_LIAB" localSheetId="5">#REF!</definedName>
    <definedName name="HISTORY_A_LIAB" localSheetId="3">#REF!</definedName>
    <definedName name="HISTORY_A_LIAB">#REF!</definedName>
    <definedName name="hjhkj">[99]Rates!$C$1:$E$181</definedName>
    <definedName name="hkhkhl" localSheetId="14" hidden="1">{"'CALL MONEY'!$K$53"}</definedName>
    <definedName name="hkhkhl" localSheetId="13" hidden="1">{"'CALL MONEY'!$K$53"}</definedName>
    <definedName name="hkhkhl" hidden="1">{"'CALL MONEY'!$K$53"}</definedName>
    <definedName name="hkj" localSheetId="7" hidden="1">#REF!</definedName>
    <definedName name="hkj" localSheetId="9" hidden="1">#REF!</definedName>
    <definedName name="hkj" localSheetId="11" hidden="1">#REF!</definedName>
    <definedName name="hkj" localSheetId="14" hidden="1">#REF!</definedName>
    <definedName name="hkj" localSheetId="13" hidden="1">#REF!</definedName>
    <definedName name="hkj" localSheetId="17" hidden="1">#REF!</definedName>
    <definedName name="hkj" localSheetId="5" hidden="1">#REF!</definedName>
    <definedName name="hkj" localSheetId="3" hidden="1">#REF!</definedName>
    <definedName name="hkj" hidden="1">#REF!</definedName>
    <definedName name="hr" localSheetId="14">#REF!</definedName>
    <definedName name="hr" localSheetId="13">#REF!</definedName>
    <definedName name="hr" localSheetId="5">#REF!</definedName>
    <definedName name="hr" localSheetId="3">#REF!</definedName>
    <definedName name="hr">#REF!</definedName>
    <definedName name="html" localSheetId="14" hidden="1">{"'CALL MONEY'!$K$53"}</definedName>
    <definedName name="html" localSheetId="13" hidden="1">{"'CALL MONEY'!$K$53"}</definedName>
    <definedName name="html" hidden="1">{"'CALL MONEY'!$K$53"}</definedName>
    <definedName name="html_cntrl" localSheetId="7" hidden="1">{"'CALL MONEY'!$K$53"}</definedName>
    <definedName name="html_cntrl" localSheetId="11" hidden="1">{"'CALL MONEY'!$K$53"}</definedName>
    <definedName name="html_cntrl" localSheetId="14" hidden="1">{"'CALL MONEY'!$K$53"}</definedName>
    <definedName name="html_cntrl" localSheetId="13" hidden="1">{"'CALL MONEY'!$K$53"}</definedName>
    <definedName name="html_cntrl" localSheetId="5" hidden="1">{"'CALL MONEY'!$K$53"}</definedName>
    <definedName name="html_cntrl" hidden="1">{"'CALL MONEY'!$K$53"}</definedName>
    <definedName name="html_cntrl465454" localSheetId="7" hidden="1">{"'CALL MONEY'!$K$53"}</definedName>
    <definedName name="html_cntrl465454" localSheetId="11" hidden="1">{"'CALL MONEY'!$K$53"}</definedName>
    <definedName name="html_cntrl465454" localSheetId="14" hidden="1">{"'CALL MONEY'!$K$53"}</definedName>
    <definedName name="html_cntrl465454" localSheetId="13" hidden="1">{"'CALL MONEY'!$K$53"}</definedName>
    <definedName name="html_cntrl465454" localSheetId="5" hidden="1">{"'CALL MONEY'!$K$53"}</definedName>
    <definedName name="html_cntrl465454" hidden="1">{"'CALL MONEY'!$K$53"}</definedName>
    <definedName name="HTML_CodePage" hidden="1">1252</definedName>
    <definedName name="HTML_Control" localSheetId="7" hidden="1">{"'CALL MONEY'!$K$53"}</definedName>
    <definedName name="HTML_Control" localSheetId="11" hidden="1">{"'CALL MONEY'!$K$53"}</definedName>
    <definedName name="HTML_Control" localSheetId="14" hidden="1">{"'CALL MONEY'!$K$53"}</definedName>
    <definedName name="HTML_Control" localSheetId="13" hidden="1">{"'CALL MONEY'!$K$53"}</definedName>
    <definedName name="HTML_Control" localSheetId="5" hidden="1">{"'CALL MONEY'!$K$53"}</definedName>
    <definedName name="HTML_Control" hidden="1">{"'CALL MONEY'!$K$53"}</definedName>
    <definedName name="html_control1" localSheetId="14" hidden="1">{"'CALL MONEY'!$K$53"}</definedName>
    <definedName name="html_control1" localSheetId="13" hidden="1">{"'CALL MONEY'!$K$53"}</definedName>
    <definedName name="html_control1" localSheetId="5" hidden="1">{"'CALL MONEY'!$K$53"}</definedName>
    <definedName name="html_control1" hidden="1">{"'CALL MONEY'!$K$53"}</definedName>
    <definedName name="html_ctl78" localSheetId="7" hidden="1">{"'CALL MONEY'!$K$53"}</definedName>
    <definedName name="html_ctl78" localSheetId="11" hidden="1">{"'CALL MONEY'!$K$53"}</definedName>
    <definedName name="html_ctl78" localSheetId="14" hidden="1">{"'CALL MONEY'!$K$53"}</definedName>
    <definedName name="html_ctl78" localSheetId="13" hidden="1">{"'CALL MONEY'!$K$53"}</definedName>
    <definedName name="html_ctl78" localSheetId="5"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7">#REF!</definedName>
    <definedName name="I" localSheetId="9">#REF!</definedName>
    <definedName name="I" localSheetId="11">#REF!</definedName>
    <definedName name="I" localSheetId="14">#REF!</definedName>
    <definedName name="I" localSheetId="13">#REF!</definedName>
    <definedName name="I" localSheetId="17">#REF!</definedName>
    <definedName name="I" localSheetId="5">#REF!</definedName>
    <definedName name="I" localSheetId="3">#REF!</definedName>
    <definedName name="I">#REF!</definedName>
    <definedName name="ID" localSheetId="14">#REF!</definedName>
    <definedName name="ID" localSheetId="13">#REF!</definedName>
    <definedName name="ID" localSheetId="5">#REF!</definedName>
    <definedName name="ID" localSheetId="3">#REF!</definedName>
    <definedName name="ID">#REF!</definedName>
    <definedName name="IDFUIU" localSheetId="14">#REF!</definedName>
    <definedName name="IDFUIU" localSheetId="13">#REF!</definedName>
    <definedName name="IDFUIU" localSheetId="5">#REF!</definedName>
    <definedName name="IDFUIU" localSheetId="3">#REF!</definedName>
    <definedName name="IDFUIU">#REF!</definedName>
    <definedName name="IEC" localSheetId="7">#REF!</definedName>
    <definedName name="IEC" localSheetId="9">#REF!</definedName>
    <definedName name="IEC" localSheetId="11">#REF!</definedName>
    <definedName name="IEC" localSheetId="14">#REF!</definedName>
    <definedName name="IEC" localSheetId="13">#REF!</definedName>
    <definedName name="IEC" localSheetId="17">#REF!</definedName>
    <definedName name="IEC" localSheetId="5">#REF!</definedName>
    <definedName name="IEC" localSheetId="3">#REF!</definedName>
    <definedName name="IEC">#REF!</definedName>
    <definedName name="IECO" localSheetId="7">#REF!</definedName>
    <definedName name="IECO" localSheetId="9">#REF!</definedName>
    <definedName name="IECO" localSheetId="11">#REF!</definedName>
    <definedName name="IECO" localSheetId="14">#REF!</definedName>
    <definedName name="IECO" localSheetId="13">#REF!</definedName>
    <definedName name="IECO" localSheetId="17">#REF!</definedName>
    <definedName name="IECO" localSheetId="5">#REF!</definedName>
    <definedName name="IECO" localSheetId="3">#REF!</definedName>
    <definedName name="IECO">#REF!</definedName>
    <definedName name="IECO1" localSheetId="7">#REF!</definedName>
    <definedName name="IECO1" localSheetId="9">#REF!</definedName>
    <definedName name="IECO1" localSheetId="11">#REF!</definedName>
    <definedName name="IECO1" localSheetId="14">#REF!</definedName>
    <definedName name="IECO1" localSheetId="13">#REF!</definedName>
    <definedName name="IECO1" localSheetId="17">#REF!</definedName>
    <definedName name="IECO1" localSheetId="5">#REF!</definedName>
    <definedName name="IECO1" localSheetId="3">#REF!</definedName>
    <definedName name="IECO1">#REF!</definedName>
    <definedName name="IED" localSheetId="7">#REF!</definedName>
    <definedName name="IED" localSheetId="9">#REF!</definedName>
    <definedName name="IED" localSheetId="11">#REF!</definedName>
    <definedName name="IED" localSheetId="14">#REF!</definedName>
    <definedName name="IED" localSheetId="13">#REF!</definedName>
    <definedName name="IED" localSheetId="17">#REF!</definedName>
    <definedName name="IED" localSheetId="5">#REF!</definedName>
    <definedName name="IED" localSheetId="3">#REF!</definedName>
    <definedName name="IED">#REF!</definedName>
    <definedName name="IEH" localSheetId="7">#REF!</definedName>
    <definedName name="IEH" localSheetId="9">#REF!</definedName>
    <definedName name="IEH" localSheetId="11">#REF!</definedName>
    <definedName name="IEH" localSheetId="14">#REF!</definedName>
    <definedName name="IEH" localSheetId="13">#REF!</definedName>
    <definedName name="IEH" localSheetId="17">#REF!</definedName>
    <definedName name="IEH" localSheetId="5">#REF!</definedName>
    <definedName name="IEH" localSheetId="3">#REF!</definedName>
    <definedName name="IEH">#REF!</definedName>
    <definedName name="IEP" localSheetId="7">#REF!</definedName>
    <definedName name="IEP" localSheetId="9">#REF!</definedName>
    <definedName name="IEP" localSheetId="11">#REF!</definedName>
    <definedName name="IEP" localSheetId="14">#REF!</definedName>
    <definedName name="IEP" localSheetId="13">#REF!</definedName>
    <definedName name="IEP" localSheetId="17">#REF!</definedName>
    <definedName name="IEP" localSheetId="5">#REF!</definedName>
    <definedName name="IEP" localSheetId="3">#REF!</definedName>
    <definedName name="IEP">#REF!</definedName>
    <definedName name="IES" localSheetId="7">#REF!</definedName>
    <definedName name="IES" localSheetId="9">#REF!</definedName>
    <definedName name="IES" localSheetId="11">#REF!</definedName>
    <definedName name="IES" localSheetId="14">#REF!</definedName>
    <definedName name="IES" localSheetId="13">#REF!</definedName>
    <definedName name="IES" localSheetId="17">#REF!</definedName>
    <definedName name="IES" localSheetId="5">#REF!</definedName>
    <definedName name="IES" localSheetId="3">#REF!</definedName>
    <definedName name="IES">#REF!</definedName>
    <definedName name="IET" localSheetId="7">#REF!</definedName>
    <definedName name="IET" localSheetId="9">#REF!</definedName>
    <definedName name="IET" localSheetId="11">#REF!</definedName>
    <definedName name="IET" localSheetId="14">#REF!</definedName>
    <definedName name="IET" localSheetId="13">#REF!</definedName>
    <definedName name="IET" localSheetId="17">#REF!</definedName>
    <definedName name="IET" localSheetId="5">#REF!</definedName>
    <definedName name="IET" localSheetId="3">#REF!</definedName>
    <definedName name="IET">#REF!</definedName>
    <definedName name="ii">[102]PRODUCTS!$A$2:$E$57</definedName>
    <definedName name="iicf" localSheetId="7">[103]Disb!#REF!</definedName>
    <definedName name="iicf" localSheetId="9">[103]Disb!#REF!</definedName>
    <definedName name="iicf" localSheetId="11">[103]Disb!#REF!</definedName>
    <definedName name="iicf" localSheetId="14">[103]Disb!#REF!</definedName>
    <definedName name="iicf" localSheetId="13">[103]Disb!#REF!</definedName>
    <definedName name="iicf" localSheetId="17">[103]Disb!#REF!</definedName>
    <definedName name="iicf" localSheetId="5">[103]Disb!#REF!</definedName>
    <definedName name="iicf" localSheetId="3">[103]Disb!#REF!</definedName>
    <definedName name="iicf">[103]Disb!#REF!</definedName>
    <definedName name="iicfaug" localSheetId="7">[103]Disb!#REF!</definedName>
    <definedName name="iicfaug" localSheetId="9">[103]Disb!#REF!</definedName>
    <definedName name="iicfaug" localSheetId="11">[103]Disb!#REF!</definedName>
    <definedName name="iicfaug" localSheetId="14">[103]Disb!#REF!</definedName>
    <definedName name="iicfaug" localSheetId="13">[103]Disb!#REF!</definedName>
    <definedName name="iicfaug" localSheetId="17">[103]Disb!#REF!</definedName>
    <definedName name="iicfaug" localSheetId="5">[103]Disb!#REF!</definedName>
    <definedName name="iicfaug" localSheetId="3">[103]Disb!#REF!</definedName>
    <definedName name="iicfaug">[103]Disb!#REF!</definedName>
    <definedName name="iicfsep" localSheetId="7">[103]Disb!#REF!</definedName>
    <definedName name="iicfsep" localSheetId="9">[103]Disb!#REF!</definedName>
    <definedName name="iicfsep" localSheetId="11">[103]Disb!#REF!</definedName>
    <definedName name="iicfsep" localSheetId="14">[103]Disb!#REF!</definedName>
    <definedName name="iicfsep" localSheetId="13">[103]Disb!#REF!</definedName>
    <definedName name="iicfsep" localSheetId="17">[103]Disb!#REF!</definedName>
    <definedName name="iicfsep" localSheetId="5">[103]Disb!#REF!</definedName>
    <definedName name="iicfsep" localSheetId="3">[103]Disb!#REF!</definedName>
    <definedName name="iicfsep">[103]Disb!#REF!</definedName>
    <definedName name="iicl" localSheetId="7">[103]Disb!#REF!</definedName>
    <definedName name="iicl" localSheetId="9">[103]Disb!#REF!</definedName>
    <definedName name="iicl" localSheetId="11">[103]Disb!#REF!</definedName>
    <definedName name="iicl" localSheetId="14">[103]Disb!#REF!</definedName>
    <definedName name="iicl" localSheetId="13">[103]Disb!#REF!</definedName>
    <definedName name="iicl" localSheetId="17">[103]Disb!#REF!</definedName>
    <definedName name="iicl" localSheetId="5">[103]Disb!#REF!</definedName>
    <definedName name="iicl" localSheetId="3">[103]Disb!#REF!</definedName>
    <definedName name="iicl">[103]Disb!#REF!</definedName>
    <definedName name="iiclaug" localSheetId="7">[103]Disb!#REF!</definedName>
    <definedName name="iiclaug" localSheetId="9">[103]Disb!#REF!</definedName>
    <definedName name="iiclaug" localSheetId="11">[103]Disb!#REF!</definedName>
    <definedName name="iiclaug" localSheetId="14">[103]Disb!#REF!</definedName>
    <definedName name="iiclaug" localSheetId="13">[103]Disb!#REF!</definedName>
    <definedName name="iiclaug" localSheetId="17">[103]Disb!#REF!</definedName>
    <definedName name="iiclaug" localSheetId="5">[103]Disb!#REF!</definedName>
    <definedName name="iiclaug" localSheetId="3">[103]Disb!#REF!</definedName>
    <definedName name="iiclaug">[103]Disb!#REF!</definedName>
    <definedName name="iicljul" localSheetId="7">[103]Disb!#REF!</definedName>
    <definedName name="iicljul" localSheetId="9">[103]Disb!#REF!</definedName>
    <definedName name="iicljul" localSheetId="11">[103]Disb!#REF!</definedName>
    <definedName name="iicljul" localSheetId="14">[103]Disb!#REF!</definedName>
    <definedName name="iicljul" localSheetId="13">[103]Disb!#REF!</definedName>
    <definedName name="iicljul" localSheetId="17">[103]Disb!#REF!</definedName>
    <definedName name="iicljul" localSheetId="5">[103]Disb!#REF!</definedName>
    <definedName name="iicljul" localSheetId="3">[103]Disb!#REF!</definedName>
    <definedName name="iicljul">[103]Disb!#REF!</definedName>
    <definedName name="iiclsep" localSheetId="7">[103]Disb!#REF!</definedName>
    <definedName name="iiclsep" localSheetId="9">[103]Disb!#REF!</definedName>
    <definedName name="iiclsep" localSheetId="11">[103]Disb!#REF!</definedName>
    <definedName name="iiclsep" localSheetId="14">[103]Disb!#REF!</definedName>
    <definedName name="iiclsep" localSheetId="13">[103]Disb!#REF!</definedName>
    <definedName name="iiclsep" localSheetId="17">[103]Disb!#REF!</definedName>
    <definedName name="iiclsep" localSheetId="5">[103]Disb!#REF!</definedName>
    <definedName name="iiclsep" localSheetId="3">[103]Disb!#REF!</definedName>
    <definedName name="iiclsep">[103]Disb!#REF!</definedName>
    <definedName name="iintercar" localSheetId="7">[103]Disb!#REF!</definedName>
    <definedName name="iintercar" localSheetId="9">[103]Disb!#REF!</definedName>
    <definedName name="iintercar" localSheetId="11">[103]Disb!#REF!</definedName>
    <definedName name="iintercar" localSheetId="14">[103]Disb!#REF!</definedName>
    <definedName name="iintercar" localSheetId="13">[103]Disb!#REF!</definedName>
    <definedName name="iintercar" localSheetId="17">[103]Disb!#REF!</definedName>
    <definedName name="iintercar" localSheetId="5">[103]Disb!#REF!</definedName>
    <definedName name="iintercar" localSheetId="3">[103]Disb!#REF!</definedName>
    <definedName name="iintercar">[103]Disb!#REF!</definedName>
    <definedName name="ijh">'[104]A-C CODE &amp; NAME'!$B$1:$C$193</definedName>
    <definedName name="iki" localSheetId="7" hidden="1">{"'CALL MONEY'!$K$53"}</definedName>
    <definedName name="iki" localSheetId="11" hidden="1">{"'CALL MONEY'!$K$53"}</definedName>
    <definedName name="iki" localSheetId="14" hidden="1">{"'CALL MONEY'!$K$53"}</definedName>
    <definedName name="iki" localSheetId="13" hidden="1">{"'CALL MONEY'!$K$53"}</definedName>
    <definedName name="iki" localSheetId="5" hidden="1">{"'CALL MONEY'!$K$53"}</definedName>
    <definedName name="iki" hidden="1">{"'CALL MONEY'!$K$53"}</definedName>
    <definedName name="ilf" localSheetId="7">[103]Disb!#REF!</definedName>
    <definedName name="ilf" localSheetId="9">[103]Disb!#REF!</definedName>
    <definedName name="ilf" localSheetId="11">[103]Disb!#REF!</definedName>
    <definedName name="ilf" localSheetId="14">[103]Disb!#REF!</definedName>
    <definedName name="ilf" localSheetId="13">[103]Disb!#REF!</definedName>
    <definedName name="ilf" localSheetId="17">[103]Disb!#REF!</definedName>
    <definedName name="ilf" localSheetId="5">[103]Disb!#REF!</definedName>
    <definedName name="ilf" localSheetId="3">[103]Disb!#REF!</definedName>
    <definedName name="ilf">[103]Disb!#REF!</definedName>
    <definedName name="ilfaug" localSheetId="7">[103]Disb!#REF!</definedName>
    <definedName name="ilfaug" localSheetId="9">[103]Disb!#REF!</definedName>
    <definedName name="ilfaug" localSheetId="11">[103]Disb!#REF!</definedName>
    <definedName name="ilfaug" localSheetId="14">[103]Disb!#REF!</definedName>
    <definedName name="ilfaug" localSheetId="13">[103]Disb!#REF!</definedName>
    <definedName name="ilfaug" localSheetId="17">[103]Disb!#REF!</definedName>
    <definedName name="ilfaug" localSheetId="5">[103]Disb!#REF!</definedName>
    <definedName name="ilfaug" localSheetId="3">[103]Disb!#REF!</definedName>
    <definedName name="ilfaug">[103]Disb!#REF!</definedName>
    <definedName name="ilfjul" localSheetId="7">[103]Disb!#REF!</definedName>
    <definedName name="ilfjul" localSheetId="9">[103]Disb!#REF!</definedName>
    <definedName name="ilfjul" localSheetId="11">[103]Disb!#REF!</definedName>
    <definedName name="ilfjul" localSheetId="14">[103]Disb!#REF!</definedName>
    <definedName name="ilfjul" localSheetId="13">[103]Disb!#REF!</definedName>
    <definedName name="ilfjul" localSheetId="17">[103]Disb!#REF!</definedName>
    <definedName name="ilfjul" localSheetId="5">[103]Disb!#REF!</definedName>
    <definedName name="ilfjul" localSheetId="3">[103]Disb!#REF!</definedName>
    <definedName name="ilfjul">[103]Disb!#REF!</definedName>
    <definedName name="iltf" localSheetId="7">[103]Disb!#REF!</definedName>
    <definedName name="iltf" localSheetId="9">[103]Disb!#REF!</definedName>
    <definedName name="iltf" localSheetId="11">[103]Disb!#REF!</definedName>
    <definedName name="iltf" localSheetId="14">[103]Disb!#REF!</definedName>
    <definedName name="iltf" localSheetId="13">[103]Disb!#REF!</definedName>
    <definedName name="iltf" localSheetId="17">[103]Disb!#REF!</definedName>
    <definedName name="iltf" localSheetId="5">[103]Disb!#REF!</definedName>
    <definedName name="iltf" localSheetId="3">[103]Disb!#REF!</definedName>
    <definedName name="iltf">[103]Disb!#REF!</definedName>
    <definedName name="imran" localSheetId="7">#REF!</definedName>
    <definedName name="imran" localSheetId="9">#REF!</definedName>
    <definedName name="imran" localSheetId="11">#REF!</definedName>
    <definedName name="imran" localSheetId="14">#REF!</definedName>
    <definedName name="imran" localSheetId="13">#REF!</definedName>
    <definedName name="imran" localSheetId="17">#REF!</definedName>
    <definedName name="imran" localSheetId="5">#REF!</definedName>
    <definedName name="imran" localSheetId="3">#REF!</definedName>
    <definedName name="imran">#REF!</definedName>
    <definedName name="INC" localSheetId="7">'[1]last qrt2001'!#REF!</definedName>
    <definedName name="INC" localSheetId="9">'[1]last qrt2001'!#REF!</definedName>
    <definedName name="INC" localSheetId="11">'[1]last qrt2001'!#REF!</definedName>
    <definedName name="INC" localSheetId="14">'[1]last qrt2001'!#REF!</definedName>
    <definedName name="INC" localSheetId="13">'[1]last qrt2001'!#REF!</definedName>
    <definedName name="INC" localSheetId="17">'[1]last qrt2001'!#REF!</definedName>
    <definedName name="INC" localSheetId="5">'[1]last qrt2001'!#REF!</definedName>
    <definedName name="INC" localSheetId="3">'[1]last qrt2001'!#REF!</definedName>
    <definedName name="INC">'[1]last qrt2001'!#REF!</definedName>
    <definedName name="Income" localSheetId="14" hidden="1">{"'CALL MONEY'!$K$53"}</definedName>
    <definedName name="Income" localSheetId="13" hidden="1">{"'CALL MONEY'!$K$53"}</definedName>
    <definedName name="Income" hidden="1">{"'CALL MONEY'!$K$53"}</definedName>
    <definedName name="Income1" localSheetId="14" hidden="1">{"'CALL MONEY'!$K$53"}</definedName>
    <definedName name="Income1" localSheetId="13" hidden="1">{"'CALL MONEY'!$K$53"}</definedName>
    <definedName name="Income1" hidden="1">{"'CALL MONEY'!$K$53"}</definedName>
    <definedName name="incomeretfc" localSheetId="16">#REF!</definedName>
    <definedName name="incomeretfc" localSheetId="7">#REF!</definedName>
    <definedName name="incomeretfc" localSheetId="9">#REF!</definedName>
    <definedName name="incomeretfc" localSheetId="11">#REF!</definedName>
    <definedName name="incomeretfc" localSheetId="14">#REF!</definedName>
    <definedName name="incomeretfc" localSheetId="13">#REF!</definedName>
    <definedName name="incomeretfc" localSheetId="17">#REF!</definedName>
    <definedName name="incomeretfc" localSheetId="5">#REF!</definedName>
    <definedName name="incomeretfc" localSheetId="3">#REF!</definedName>
    <definedName name="incomeretfc">#REF!</definedName>
    <definedName name="IncomeStatementDates" localSheetId="16">#REF!</definedName>
    <definedName name="IncomeStatementDates" localSheetId="7">#REF!</definedName>
    <definedName name="IncomeStatementDates" localSheetId="9">#REF!</definedName>
    <definedName name="IncomeStatementDates" localSheetId="11">#REF!</definedName>
    <definedName name="IncomeStatementDates" localSheetId="14">#REF!</definedName>
    <definedName name="IncomeStatementDates" localSheetId="13">#REF!</definedName>
    <definedName name="IncomeStatementDates" localSheetId="17">#REF!</definedName>
    <definedName name="IncomeStatementDates" localSheetId="5">#REF!</definedName>
    <definedName name="IncomeStatementDates" localSheetId="3">#REF!</definedName>
    <definedName name="IncomeStatementDates">#REF!</definedName>
    <definedName name="INPUT" localSheetId="14">#REF!</definedName>
    <definedName name="INPUT" localSheetId="13">#REF!</definedName>
    <definedName name="INPUT" localSheetId="5">#REF!</definedName>
    <definedName name="INPUT" localSheetId="3">#REF!</definedName>
    <definedName name="INPUT">#REF!</definedName>
    <definedName name="Int" localSheetId="7">#REF!</definedName>
    <definedName name="Int" localSheetId="9">#REF!</definedName>
    <definedName name="Int" localSheetId="11">#REF!</definedName>
    <definedName name="Int" localSheetId="14">#REF!</definedName>
    <definedName name="Int" localSheetId="13">#REF!</definedName>
    <definedName name="Int" localSheetId="17">#REF!</definedName>
    <definedName name="Int" localSheetId="5">#REF!</definedName>
    <definedName name="Int" localSheetId="3">#REF!</definedName>
    <definedName name="Int">#REF!</definedName>
    <definedName name="Interest_Rate" localSheetId="7">#REF!</definedName>
    <definedName name="Interest_Rate" localSheetId="9">#REF!</definedName>
    <definedName name="Interest_Rate" localSheetId="11">#REF!</definedName>
    <definedName name="Interest_Rate" localSheetId="14">#REF!</definedName>
    <definedName name="Interest_Rate" localSheetId="13">#REF!</definedName>
    <definedName name="Interest_Rate" localSheetId="17">#REF!</definedName>
    <definedName name="Interest_Rate" localSheetId="5">#REF!</definedName>
    <definedName name="Interest_Rate" localSheetId="3">#REF!</definedName>
    <definedName name="Interest_Rate">#REF!</definedName>
    <definedName name="INVEST" localSheetId="16">[45]acct!#REF!</definedName>
    <definedName name="INVEST" localSheetId="7">[45]acct!#REF!</definedName>
    <definedName name="INVEST" localSheetId="9">[45]acct!#REF!</definedName>
    <definedName name="INVEST" localSheetId="11">[45]acct!#REF!</definedName>
    <definedName name="INVEST" localSheetId="14">[45]acct!#REF!</definedName>
    <definedName name="INVEST" localSheetId="13">[45]acct!#REF!</definedName>
    <definedName name="INVEST" localSheetId="17">[45]acct!#REF!</definedName>
    <definedName name="INVEST" localSheetId="5">[45]acct!#REF!</definedName>
    <definedName name="INVEST" localSheetId="3">[45]acct!#REF!</definedName>
    <definedName name="INVEST">[45]acct!#REF!</definedName>
    <definedName name="investments" localSheetId="14" hidden="1">{"'CALL MONEY'!$K$53"}</definedName>
    <definedName name="investments" localSheetId="13" hidden="1">{"'CALL MONEY'!$K$53"}</definedName>
    <definedName name="investments" localSheetId="5" hidden="1">{"'CALL MONEY'!$K$53"}</definedName>
    <definedName name="investments" hidden="1">{"'CALL MONEY'!$K$53"}</definedName>
    <definedName name="invs" localSheetId="14" hidden="1">{"'CALL MONEY'!$K$53"}</definedName>
    <definedName name="invs" localSheetId="13" hidden="1">{"'CALL MONEY'!$K$53"}</definedName>
    <definedName name="invs" hidden="1">{"'CALL MONEY'!$K$53"}</definedName>
    <definedName name="IPAGE1" localSheetId="7">#REF!</definedName>
    <definedName name="IPAGE1" localSheetId="9">#REF!</definedName>
    <definedName name="IPAGE1" localSheetId="11">#REF!</definedName>
    <definedName name="IPAGE1" localSheetId="14">#REF!</definedName>
    <definedName name="IPAGE1" localSheetId="13">#REF!</definedName>
    <definedName name="IPAGE1" localSheetId="17">#REF!</definedName>
    <definedName name="IPAGE1" localSheetId="5">#REF!</definedName>
    <definedName name="IPAGE1" localSheetId="3">#REF!</definedName>
    <definedName name="IPAGE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2.1527893519</definedName>
    <definedName name="IQ_NTM" hidden="1">6000</definedName>
    <definedName name="IQ_TODAY" hidden="1">0</definedName>
    <definedName name="IQ_WEEK" hidden="1">50000</definedName>
    <definedName name="IQ_YTD" hidden="1">3000</definedName>
    <definedName name="IQ_YTDMONTH" hidden="1">130000</definedName>
    <definedName name="iqbal" localSheetId="7">[105]Sheet2!#REF!</definedName>
    <definedName name="iqbal" localSheetId="9">[105]Sheet2!#REF!</definedName>
    <definedName name="iqbal" localSheetId="11">[105]Sheet2!#REF!</definedName>
    <definedName name="iqbal" localSheetId="14">[105]Sheet2!#REF!</definedName>
    <definedName name="iqbal" localSheetId="13">[105]Sheet2!#REF!</definedName>
    <definedName name="iqbal" localSheetId="17">[105]Sheet2!#REF!</definedName>
    <definedName name="iqbal" localSheetId="5">[105]Sheet2!#REF!</definedName>
    <definedName name="iqbal" localSheetId="3">[105]Sheet2!#REF!</definedName>
    <definedName name="iqbal">[105]Sheet2!#REF!</definedName>
    <definedName name="IRR" localSheetId="14">#REF!</definedName>
    <definedName name="IRR" localSheetId="13">#REF!</definedName>
    <definedName name="IRR" localSheetId="5">#REF!</definedName>
    <definedName name="IRR" localSheetId="3">#REF!</definedName>
    <definedName name="IRR">#REF!</definedName>
    <definedName name="Issue_rating">[42]Rating!$B$193:$I$207</definedName>
    <definedName name="istf" localSheetId="7">[103]Disb!#REF!</definedName>
    <definedName name="istf" localSheetId="9">[103]Disb!#REF!</definedName>
    <definedName name="istf" localSheetId="11">[103]Disb!#REF!</definedName>
    <definedName name="istf" localSheetId="14">[103]Disb!#REF!</definedName>
    <definedName name="istf" localSheetId="13">[103]Disb!#REF!</definedName>
    <definedName name="istf" localSheetId="17">[103]Disb!#REF!</definedName>
    <definedName name="istf" localSheetId="5">[103]Disb!#REF!</definedName>
    <definedName name="istf" localSheetId="3">[103]Disb!#REF!</definedName>
    <definedName name="istf">[103]Disb!#REF!</definedName>
    <definedName name="itotal" localSheetId="7">[103]Disb!#REF!</definedName>
    <definedName name="itotal" localSheetId="9">[103]Disb!#REF!</definedName>
    <definedName name="itotal" localSheetId="11">[103]Disb!#REF!</definedName>
    <definedName name="itotal" localSheetId="14">[103]Disb!#REF!</definedName>
    <definedName name="itotal" localSheetId="13">[103]Disb!#REF!</definedName>
    <definedName name="itotal" localSheetId="17">[103]Disb!#REF!</definedName>
    <definedName name="itotal" localSheetId="5">[103]Disb!#REF!</definedName>
    <definedName name="itotal" localSheetId="3">[103]Disb!#REF!</definedName>
    <definedName name="itotal">[103]Disb!#REF!</definedName>
    <definedName name="iu" localSheetId="7">#REF!</definedName>
    <definedName name="iu" localSheetId="9">#REF!</definedName>
    <definedName name="iu" localSheetId="11">#REF!</definedName>
    <definedName name="iu" localSheetId="14">#REF!</definedName>
    <definedName name="iu" localSheetId="13">#REF!</definedName>
    <definedName name="iu" localSheetId="17">#REF!</definedName>
    <definedName name="iu" localSheetId="5">#REF!</definedName>
    <definedName name="iu" localSheetId="3">#REF!</definedName>
    <definedName name="iu">#REF!</definedName>
    <definedName name="iui" localSheetId="13" hidden="1">#REF!</definedName>
    <definedName name="iui" hidden="1">#REF!</definedName>
    <definedName name="iyky" localSheetId="13">[45]acct!#REF!</definedName>
    <definedName name="iyky">[45]acct!#REF!</definedName>
    <definedName name="J" localSheetId="7" hidden="1">#REF!</definedName>
    <definedName name="J" localSheetId="9" hidden="1">#REF!</definedName>
    <definedName name="J" localSheetId="11" hidden="1">#REF!</definedName>
    <definedName name="J" localSheetId="14" hidden="1">#REF!</definedName>
    <definedName name="J" localSheetId="13" hidden="1">#REF!</definedName>
    <definedName name="J" localSheetId="17" hidden="1">#REF!</definedName>
    <definedName name="J" localSheetId="5">#REF!</definedName>
    <definedName name="J" localSheetId="3" hidden="1">#REF!</definedName>
    <definedName name="J" hidden="1">#REF!</definedName>
    <definedName name="jak" localSheetId="14">#REF!</definedName>
    <definedName name="jak" localSheetId="13">#REF!</definedName>
    <definedName name="jak" localSheetId="5">#REF!</definedName>
    <definedName name="jak" localSheetId="3">#REF!</definedName>
    <definedName name="jak">#REF!</definedName>
    <definedName name="JAN" localSheetId="7">#REF!</definedName>
    <definedName name="JAN" localSheetId="9">#REF!</definedName>
    <definedName name="JAN" localSheetId="11">#REF!</definedName>
    <definedName name="JAN" localSheetId="14">#REF!</definedName>
    <definedName name="JAN" localSheetId="13">#REF!</definedName>
    <definedName name="JAN" localSheetId="17">#REF!</definedName>
    <definedName name="JAN" localSheetId="5">#REF!</definedName>
    <definedName name="JAN" localSheetId="3">#REF!</definedName>
    <definedName name="JAN">#REF!</definedName>
    <definedName name="jgujg" localSheetId="14" hidden="1">{"'CALL MONEY'!$K$53"}</definedName>
    <definedName name="jgujg" localSheetId="13" hidden="1">{"'CALL MONEY'!$K$53"}</definedName>
    <definedName name="jgujg" hidden="1">{"'CALL MONEY'!$K$53"}</definedName>
    <definedName name="JJJJ" localSheetId="14">#REF!</definedName>
    <definedName name="JJJJ" localSheetId="13">#REF!</definedName>
    <definedName name="JJJJ" localSheetId="5">#REF!</definedName>
    <definedName name="JJJJ" localSheetId="3">#REF!</definedName>
    <definedName name="JJJJ">#REF!</definedName>
    <definedName name="jkjk" localSheetId="14" hidden="1">{"MSS",#N/A,FALSE,"MSS";"ProdSA",#N/A,FALSE,"ProdSA";"Sales 1",#N/A,FALSE,"SALES";"Transfer 1",#N/A,FALSE,"TRANSFERS"}</definedName>
    <definedName name="jkjk" localSheetId="13" hidden="1">{"MSS",#N/A,FALSE,"MSS";"ProdSA",#N/A,FALSE,"ProdSA";"Sales 1",#N/A,FALSE,"SALES";"Transfer 1",#N/A,FALSE,"TRANSFERS"}</definedName>
    <definedName name="jkjk" localSheetId="5" hidden="1">{"MSS",#N/A,FALSE,"MSS";"ProdSA",#N/A,FALSE,"ProdSA";"Sales 1",#N/A,FALSE,"SALES";"Transfer 1",#N/A,FALSE,"TRANSFERS"}</definedName>
    <definedName name="jkjk" hidden="1">{"MSS",#N/A,FALSE,"MSS";"ProdSA",#N/A,FALSE,"ProdSA";"Sales 1",#N/A,FALSE,"SALES";"Transfer 1",#N/A,FALSE,"TRANSFERS"}</definedName>
    <definedName name="jkl" localSheetId="14" hidden="1">{#N/A,#N/A,FALSE,"dec98qtr";#N/A,#N/A,FALSE,"suppdecsep98";#N/A,#N/A,FALSE,"w-dec98"}</definedName>
    <definedName name="jkl" localSheetId="13" hidden="1">{#N/A,#N/A,FALSE,"dec98qtr";#N/A,#N/A,FALSE,"suppdecsep98";#N/A,#N/A,FALSE,"w-dec98"}</definedName>
    <definedName name="jkl" localSheetId="5" hidden="1">{#N/A,#N/A,FALSE,"dec98qtr";#N/A,#N/A,FALSE,"suppdecsep98";#N/A,#N/A,FALSE,"w-dec98"}</definedName>
    <definedName name="jkl" hidden="1">{#N/A,#N/A,FALSE,"dec98qtr";#N/A,#N/A,FALSE,"suppdecsep98";#N/A,#N/A,FALSE,"w-dec98"}</definedName>
    <definedName name="jqhewhqe" localSheetId="14" hidden="1">{"MSS",#N/A,FALSE,"MSS";"ProdSA",#N/A,FALSE,"ProdSA";"Sales 1",#N/A,FALSE,"SALES";"Transfer 1",#N/A,FALSE,"TRANSFERS"}</definedName>
    <definedName name="jqhewhqe" localSheetId="13" hidden="1">{"MSS",#N/A,FALSE,"MSS";"ProdSA",#N/A,FALSE,"ProdSA";"Sales 1",#N/A,FALSE,"SALES";"Transfer 1",#N/A,FALSE,"TRANSFERS"}</definedName>
    <definedName name="jqhewhqe" localSheetId="5" hidden="1">{"MSS",#N/A,FALSE,"MSS";"ProdSA",#N/A,FALSE,"ProdSA";"Sales 1",#N/A,FALSE,"SALES";"Transfer 1",#N/A,FALSE,"TRANSFERS"}</definedName>
    <definedName name="jqhewhqe" hidden="1">{"MSS",#N/A,FALSE,"MSS";"ProdSA",#N/A,FALSE,"ProdSA";"Sales 1",#N/A,FALSE,"SALES";"Transfer 1",#N/A,FALSE,"TRANSFERS"}</definedName>
    <definedName name="jv" localSheetId="14">#REF!</definedName>
    <definedName name="jv" localSheetId="13">#REF!</definedName>
    <definedName name="jv" localSheetId="5">#REF!</definedName>
    <definedName name="jv" localSheetId="3">#REF!</definedName>
    <definedName name="jv">#REF!</definedName>
    <definedName name="JVPrint" localSheetId="14">#REF!</definedName>
    <definedName name="JVPrint" localSheetId="13">#REF!</definedName>
    <definedName name="JVPrint" localSheetId="5">#REF!</definedName>
    <definedName name="JVPrint" localSheetId="3">#REF!</definedName>
    <definedName name="JVPrint">#REF!</definedName>
    <definedName name="JY" localSheetId="7">#REF!</definedName>
    <definedName name="JY" localSheetId="9">#REF!</definedName>
    <definedName name="JY" localSheetId="11">#REF!</definedName>
    <definedName name="JY" localSheetId="14">#REF!</definedName>
    <definedName name="JY" localSheetId="13">#REF!</definedName>
    <definedName name="JY" localSheetId="17">#REF!</definedName>
    <definedName name="JY" localSheetId="5">#REF!</definedName>
    <definedName name="JY" localSheetId="3">#REF!</definedName>
    <definedName name="JY">#REF!</definedName>
    <definedName name="jyjjy" localSheetId="14" hidden="1">{"'CALL MONEY'!$K$53"}</definedName>
    <definedName name="jyjjy" localSheetId="13" hidden="1">{"'CALL MONEY'!$K$53"}</definedName>
    <definedName name="jyjjy" hidden="1">{"'CALL MONEY'!$K$53"}</definedName>
    <definedName name="k" localSheetId="7" hidden="1">#REF!</definedName>
    <definedName name="k" localSheetId="9" hidden="1">#REF!</definedName>
    <definedName name="k" localSheetId="11" hidden="1">#REF!</definedName>
    <definedName name="k" localSheetId="14" hidden="1">#REF!</definedName>
    <definedName name="k" localSheetId="13" hidden="1">#REF!</definedName>
    <definedName name="k" localSheetId="17" hidden="1">#REF!</definedName>
    <definedName name="k" localSheetId="5" hidden="1">#REF!</definedName>
    <definedName name="k" localSheetId="3" hidden="1">#REF!</definedName>
    <definedName name="k" hidden="1">#REF!</definedName>
    <definedName name="k.k" localSheetId="14" hidden="1">{"'CALL MONEY'!$K$53"}</definedName>
    <definedName name="k.k" localSheetId="13" hidden="1">{"'CALL MONEY'!$K$53"}</definedName>
    <definedName name="k.k" hidden="1">{"'CALL MONEY'!$K$53"}</definedName>
    <definedName name="KAJSDLKj" localSheetId="14">#REF!</definedName>
    <definedName name="KAJSDLKj" localSheetId="13">#REF!</definedName>
    <definedName name="KAJSDLKj" localSheetId="5">#REF!</definedName>
    <definedName name="KAJSDLKj" localSheetId="3">#REF!</definedName>
    <definedName name="KAJSDLKj">#REF!</definedName>
    <definedName name="kauser" localSheetId="7">#REF!</definedName>
    <definedName name="kauser" localSheetId="9">#REF!</definedName>
    <definedName name="kauser" localSheetId="11">#REF!</definedName>
    <definedName name="kauser" localSheetId="14">#REF!</definedName>
    <definedName name="kauser" localSheetId="13">#REF!</definedName>
    <definedName name="kauser" localSheetId="17">#REF!</definedName>
    <definedName name="kauser" localSheetId="5">#REF!</definedName>
    <definedName name="kauser" localSheetId="3">#REF!</definedName>
    <definedName name="kauser">#REF!</definedName>
    <definedName name="kefkif" localSheetId="13">#REF!</definedName>
    <definedName name="kefkif">#REF!</definedName>
    <definedName name="KEY_S" localSheetId="7" hidden="1">#REF!</definedName>
    <definedName name="KEY_S" localSheetId="9" hidden="1">#REF!</definedName>
    <definedName name="KEY_S" localSheetId="11" hidden="1">#REF!</definedName>
    <definedName name="KEY_S" localSheetId="14" hidden="1">#REF!</definedName>
    <definedName name="KEY_S" localSheetId="13" hidden="1">#REF!</definedName>
    <definedName name="KEY_S" localSheetId="17" hidden="1">#REF!</definedName>
    <definedName name="KEY_S" localSheetId="5" hidden="1">#REF!</definedName>
    <definedName name="KEY_S" localSheetId="3" hidden="1">#REF!</definedName>
    <definedName name="KEY_S" hidden="1">#REF!</definedName>
    <definedName name="khjg" localSheetId="7" hidden="1">#REF!</definedName>
    <definedName name="khjg" localSheetId="9" hidden="1">#REF!</definedName>
    <definedName name="khjg" localSheetId="11" hidden="1">#REF!</definedName>
    <definedName name="khjg" localSheetId="14" hidden="1">#REF!</definedName>
    <definedName name="khjg" localSheetId="13" hidden="1">#REF!</definedName>
    <definedName name="khjg" localSheetId="17" hidden="1">#REF!</definedName>
    <definedName name="khjg" localSheetId="5" hidden="1">#REF!</definedName>
    <definedName name="khjg" localSheetId="3" hidden="1">#REF!</definedName>
    <definedName name="khjg" hidden="1">#REF!</definedName>
    <definedName name="KHKHK" localSheetId="13">[45]acct!#REF!</definedName>
    <definedName name="KHKHK">[45]acct!#REF!</definedName>
    <definedName name="KIB">'[106]Rate Input'!$J$35:$K$398</definedName>
    <definedName name="kicf" localSheetId="7">[103]Disb!#REF!</definedName>
    <definedName name="kicf" localSheetId="9">[103]Disb!#REF!</definedName>
    <definedName name="kicf" localSheetId="11">[103]Disb!#REF!</definedName>
    <definedName name="kicf" localSheetId="14">[103]Disb!#REF!</definedName>
    <definedName name="kicf" localSheetId="13">[103]Disb!#REF!</definedName>
    <definedName name="kicf" localSheetId="17">[103]Disb!#REF!</definedName>
    <definedName name="kicf" localSheetId="5">[103]Disb!#REF!</definedName>
    <definedName name="kicf" localSheetId="3">[103]Disb!#REF!</definedName>
    <definedName name="kicf">[103]Disb!#REF!</definedName>
    <definedName name="kicfaug" localSheetId="7">[103]Disb!#REF!</definedName>
    <definedName name="kicfaug" localSheetId="9">[103]Disb!#REF!</definedName>
    <definedName name="kicfaug" localSheetId="11">[103]Disb!#REF!</definedName>
    <definedName name="kicfaug" localSheetId="14">[103]Disb!#REF!</definedName>
    <definedName name="kicfaug" localSheetId="13">[103]Disb!#REF!</definedName>
    <definedName name="kicfaug" localSheetId="17">[103]Disb!#REF!</definedName>
    <definedName name="kicfaug" localSheetId="5">[103]Disb!#REF!</definedName>
    <definedName name="kicfaug" localSheetId="3">[103]Disb!#REF!</definedName>
    <definedName name="kicfaug">[103]Disb!#REF!</definedName>
    <definedName name="kicfjul" localSheetId="7">[103]Disb!#REF!</definedName>
    <definedName name="kicfjul" localSheetId="9">[103]Disb!#REF!</definedName>
    <definedName name="kicfjul" localSheetId="11">[103]Disb!#REF!</definedName>
    <definedName name="kicfjul" localSheetId="14">[103]Disb!#REF!</definedName>
    <definedName name="kicfjul" localSheetId="13">[103]Disb!#REF!</definedName>
    <definedName name="kicfjul" localSheetId="17">[103]Disb!#REF!</definedName>
    <definedName name="kicfjul" localSheetId="5">[103]Disb!#REF!</definedName>
    <definedName name="kicfjul" localSheetId="3">[103]Disb!#REF!</definedName>
    <definedName name="kicfjul">[103]Disb!#REF!</definedName>
    <definedName name="kicfsep" localSheetId="7">[103]Disb!#REF!</definedName>
    <definedName name="kicfsep" localSheetId="9">[103]Disb!#REF!</definedName>
    <definedName name="kicfsep" localSheetId="11">[103]Disb!#REF!</definedName>
    <definedName name="kicfsep" localSheetId="14">[103]Disb!#REF!</definedName>
    <definedName name="kicfsep" localSheetId="13">[103]Disb!#REF!</definedName>
    <definedName name="kicfsep" localSheetId="17">[103]Disb!#REF!</definedName>
    <definedName name="kicfsep" localSheetId="5">[103]Disb!#REF!</definedName>
    <definedName name="kicfsep" localSheetId="3">[103]Disb!#REF!</definedName>
    <definedName name="kicfsep">[103]Disb!#REF!</definedName>
    <definedName name="kicl" localSheetId="7">[103]Disb!#REF!</definedName>
    <definedName name="kicl" localSheetId="9">[103]Disb!#REF!</definedName>
    <definedName name="kicl" localSheetId="11">[103]Disb!#REF!</definedName>
    <definedName name="kicl" localSheetId="14">[103]Disb!#REF!</definedName>
    <definedName name="kicl" localSheetId="13">[103]Disb!#REF!</definedName>
    <definedName name="kicl" localSheetId="17">[103]Disb!#REF!</definedName>
    <definedName name="kicl" localSheetId="5">[103]Disb!#REF!</definedName>
    <definedName name="kicl" localSheetId="3">[103]Disb!#REF!</definedName>
    <definedName name="kicl">[103]Disb!#REF!</definedName>
    <definedName name="kiclaug" localSheetId="7">[103]Disb!#REF!</definedName>
    <definedName name="kiclaug" localSheetId="9">[103]Disb!#REF!</definedName>
    <definedName name="kiclaug" localSheetId="11">[103]Disb!#REF!</definedName>
    <definedName name="kiclaug" localSheetId="14">[103]Disb!#REF!</definedName>
    <definedName name="kiclaug" localSheetId="13">[103]Disb!#REF!</definedName>
    <definedName name="kiclaug" localSheetId="17">[103]Disb!#REF!</definedName>
    <definedName name="kiclaug" localSheetId="5">[103]Disb!#REF!</definedName>
    <definedName name="kiclaug" localSheetId="3">[103]Disb!#REF!</definedName>
    <definedName name="kiclaug">[103]Disb!#REF!</definedName>
    <definedName name="kicljul" localSheetId="7">[103]Disb!#REF!</definedName>
    <definedName name="kicljul" localSheetId="9">[103]Disb!#REF!</definedName>
    <definedName name="kicljul" localSheetId="11">[103]Disb!#REF!</definedName>
    <definedName name="kicljul" localSheetId="14">[103]Disb!#REF!</definedName>
    <definedName name="kicljul" localSheetId="13">[103]Disb!#REF!</definedName>
    <definedName name="kicljul" localSheetId="17">[103]Disb!#REF!</definedName>
    <definedName name="kicljul" localSheetId="5">[103]Disb!#REF!</definedName>
    <definedName name="kicljul" localSheetId="3">[103]Disb!#REF!</definedName>
    <definedName name="kicljul">[103]Disb!#REF!</definedName>
    <definedName name="kiclsep" localSheetId="7">[103]Disb!#REF!</definedName>
    <definedName name="kiclsep" localSheetId="9">[103]Disb!#REF!</definedName>
    <definedName name="kiclsep" localSheetId="11">[103]Disb!#REF!</definedName>
    <definedName name="kiclsep" localSheetId="14">[103]Disb!#REF!</definedName>
    <definedName name="kiclsep" localSheetId="13">[103]Disb!#REF!</definedName>
    <definedName name="kiclsep" localSheetId="17">[103]Disb!#REF!</definedName>
    <definedName name="kiclsep" localSheetId="5">[103]Disb!#REF!</definedName>
    <definedName name="kiclsep" localSheetId="3">[103]Disb!#REF!</definedName>
    <definedName name="kiclsep">[103]Disb!#REF!</definedName>
    <definedName name="kintercar" localSheetId="7">[103]Disb!#REF!</definedName>
    <definedName name="kintercar" localSheetId="9">[103]Disb!#REF!</definedName>
    <definedName name="kintercar" localSheetId="11">[103]Disb!#REF!</definedName>
    <definedName name="kintercar" localSheetId="14">[103]Disb!#REF!</definedName>
    <definedName name="kintercar" localSheetId="13">[103]Disb!#REF!</definedName>
    <definedName name="kintercar" localSheetId="17">[103]Disb!#REF!</definedName>
    <definedName name="kintercar" localSheetId="5">[103]Disb!#REF!</definedName>
    <definedName name="kintercar" localSheetId="3">[103]Disb!#REF!</definedName>
    <definedName name="kintercar">[103]Disb!#REF!</definedName>
    <definedName name="kjjk" localSheetId="14" hidden="1">{#N/A,#N/A,FALSE,"dec98qtr";#N/A,#N/A,FALSE,"suppdecsep98";#N/A,#N/A,FALSE,"w-dec98"}</definedName>
    <definedName name="kjjk" localSheetId="13" hidden="1">{#N/A,#N/A,FALSE,"dec98qtr";#N/A,#N/A,FALSE,"suppdecsep98";#N/A,#N/A,FALSE,"w-dec98"}</definedName>
    <definedName name="kjjk" localSheetId="5" hidden="1">{#N/A,#N/A,FALSE,"dec98qtr";#N/A,#N/A,FALSE,"suppdecsep98";#N/A,#N/A,FALSE,"w-dec98"}</definedName>
    <definedName name="kjjk" hidden="1">{#N/A,#N/A,FALSE,"dec98qtr";#N/A,#N/A,FALSE,"suppdecsep98";#N/A,#N/A,FALSE,"w-dec98"}</definedName>
    <definedName name="kk" localSheetId="7" hidden="1">{#N/A,#N/A,FALSE,"Fax"}</definedName>
    <definedName name="kk" localSheetId="11" hidden="1">{#N/A,#N/A,FALSE,"Fax"}</definedName>
    <definedName name="kk" localSheetId="14" hidden="1">{#N/A,#N/A,FALSE,"Fax"}</definedName>
    <definedName name="kk" localSheetId="13" hidden="1">{#N/A,#N/A,FALSE,"Fax"}</definedName>
    <definedName name="kk" localSheetId="5" hidden="1">{#N/A,#N/A,FALSE,"Fax"}</definedName>
    <definedName name="kk" hidden="1">{#N/A,#N/A,FALSE,"Fax"}</definedName>
    <definedName name="kkk" localSheetId="16">#REF!</definedName>
    <definedName name="kkk" localSheetId="7">#REF!</definedName>
    <definedName name="kkk" localSheetId="9">#REF!</definedName>
    <definedName name="kkk" localSheetId="11">#REF!</definedName>
    <definedName name="kkk" localSheetId="14">#REF!</definedName>
    <definedName name="kkk" localSheetId="13">#REF!</definedName>
    <definedName name="kkk" localSheetId="17">#REF!</definedName>
    <definedName name="kkk" localSheetId="5">#REF!</definedName>
    <definedName name="kkk" localSheetId="3">#REF!</definedName>
    <definedName name="kkk">#REF!</definedName>
    <definedName name="kl" localSheetId="14" hidden="1">{"MSS",#N/A,FALSE,"MSS";"ProdSA",#N/A,FALSE,"ProdSA";"Sales 1",#N/A,FALSE,"SALES";"Transfer 1",#N/A,FALSE,"TRANSFERS"}</definedName>
    <definedName name="kl" localSheetId="13" hidden="1">{"MSS",#N/A,FALSE,"MSS";"ProdSA",#N/A,FALSE,"ProdSA";"Sales 1",#N/A,FALSE,"SALES";"Transfer 1",#N/A,FALSE,"TRANSFERS"}</definedName>
    <definedName name="kl" localSheetId="5" hidden="1">{"MSS",#N/A,FALSE,"MSS";"ProdSA",#N/A,FALSE,"ProdSA";"Sales 1",#N/A,FALSE,"SALES";"Transfer 1",#N/A,FALSE,"TRANSFERS"}</definedName>
    <definedName name="kl" hidden="1">{"MSS",#N/A,FALSE,"MSS";"ProdSA",#N/A,FALSE,"ProdSA";"Sales 1",#N/A,FALSE,"SALES";"Transfer 1",#N/A,FALSE,"TRANSFERS"}</definedName>
    <definedName name="klf" localSheetId="7">[103]Disb!#REF!</definedName>
    <definedName name="klf" localSheetId="9">[103]Disb!#REF!</definedName>
    <definedName name="klf" localSheetId="11">[103]Disb!#REF!</definedName>
    <definedName name="klf" localSheetId="14">[103]Disb!#REF!</definedName>
    <definedName name="klf" localSheetId="13">[103]Disb!#REF!</definedName>
    <definedName name="klf" localSheetId="17">[103]Disb!#REF!</definedName>
    <definedName name="klf" localSheetId="5">[103]Disb!#REF!</definedName>
    <definedName name="klf" localSheetId="3">[103]Disb!#REF!</definedName>
    <definedName name="klf">[103]Disb!#REF!</definedName>
    <definedName name="klfaug" localSheetId="7">[103]Disb!#REF!</definedName>
    <definedName name="klfaug" localSheetId="9">[103]Disb!#REF!</definedName>
    <definedName name="klfaug" localSheetId="11">[103]Disb!#REF!</definedName>
    <definedName name="klfaug" localSheetId="14">[103]Disb!#REF!</definedName>
    <definedName name="klfaug" localSheetId="13">[103]Disb!#REF!</definedName>
    <definedName name="klfaug" localSheetId="17">[103]Disb!#REF!</definedName>
    <definedName name="klfaug" localSheetId="5">[103]Disb!#REF!</definedName>
    <definedName name="klfaug" localSheetId="3">[103]Disb!#REF!</definedName>
    <definedName name="klfaug">[103]Disb!#REF!</definedName>
    <definedName name="klfbkw" localSheetId="13">#REF!</definedName>
    <definedName name="klfbkw">#REF!</definedName>
    <definedName name="klfjul" localSheetId="7">[103]Disb!#REF!</definedName>
    <definedName name="klfjul" localSheetId="9">[103]Disb!#REF!</definedName>
    <definedName name="klfjul" localSheetId="11">[103]Disb!#REF!</definedName>
    <definedName name="klfjul" localSheetId="14">[103]Disb!#REF!</definedName>
    <definedName name="klfjul" localSheetId="13">[103]Disb!#REF!</definedName>
    <definedName name="klfjul" localSheetId="17">[103]Disb!#REF!</definedName>
    <definedName name="klfjul" localSheetId="5">[103]Disb!#REF!</definedName>
    <definedName name="klfjul" localSheetId="3">[103]Disb!#REF!</definedName>
    <definedName name="klfjul">[103]Disb!#REF!</definedName>
    <definedName name="klfsep" localSheetId="7">[103]Disb!#REF!</definedName>
    <definedName name="klfsep" localSheetId="9">[103]Disb!#REF!</definedName>
    <definedName name="klfsep" localSheetId="11">[103]Disb!#REF!</definedName>
    <definedName name="klfsep" localSheetId="14">[103]Disb!#REF!</definedName>
    <definedName name="klfsep" localSheetId="13">[103]Disb!#REF!</definedName>
    <definedName name="klfsep" localSheetId="17">[103]Disb!#REF!</definedName>
    <definedName name="klfsep" localSheetId="5">[103]Disb!#REF!</definedName>
    <definedName name="klfsep" localSheetId="3">[103]Disb!#REF!</definedName>
    <definedName name="klfsep">[103]Disb!#REF!</definedName>
    <definedName name="kltf" localSheetId="7">[103]Disb!#REF!</definedName>
    <definedName name="kltf" localSheetId="9">[103]Disb!#REF!</definedName>
    <definedName name="kltf" localSheetId="11">[103]Disb!#REF!</definedName>
    <definedName name="kltf" localSheetId="14">[103]Disb!#REF!</definedName>
    <definedName name="kltf" localSheetId="13">[103]Disb!#REF!</definedName>
    <definedName name="kltf" localSheetId="17">[103]Disb!#REF!</definedName>
    <definedName name="kltf" localSheetId="5">[103]Disb!#REF!</definedName>
    <definedName name="kltf" localSheetId="3">[103]Disb!#REF!</definedName>
    <definedName name="kltf">[103]Disb!#REF!</definedName>
    <definedName name="kltfsep" localSheetId="7">[103]Disb!#REF!</definedName>
    <definedName name="kltfsep" localSheetId="9">[103]Disb!#REF!</definedName>
    <definedName name="kltfsep" localSheetId="11">[103]Disb!#REF!</definedName>
    <definedName name="kltfsep" localSheetId="14">[103]Disb!#REF!</definedName>
    <definedName name="kltfsep" localSheetId="13">[103]Disb!#REF!</definedName>
    <definedName name="kltfsep" localSheetId="17">[103]Disb!#REF!</definedName>
    <definedName name="kltfsep" localSheetId="5">[103]Disb!#REF!</definedName>
    <definedName name="kltfsep" localSheetId="3">[103]Disb!#REF!</definedName>
    <definedName name="kltfsep">[103]Disb!#REF!</definedName>
    <definedName name="kn" localSheetId="7" hidden="1">{"'CALL MONEY'!$K$53"}</definedName>
    <definedName name="kn" localSheetId="11" hidden="1">{"'CALL MONEY'!$K$53"}</definedName>
    <definedName name="kn" localSheetId="14" hidden="1">{"'CALL MONEY'!$K$53"}</definedName>
    <definedName name="kn" localSheetId="13" hidden="1">{"'CALL MONEY'!$K$53"}</definedName>
    <definedName name="kn" localSheetId="5" hidden="1">{"'CALL MONEY'!$K$53"}</definedName>
    <definedName name="kn" hidden="1">{"'CALL MONEY'!$K$53"}</definedName>
    <definedName name="kstf" localSheetId="7">[103]Disb!#REF!</definedName>
    <definedName name="kstf" localSheetId="9">[103]Disb!#REF!</definedName>
    <definedName name="kstf" localSheetId="11">[103]Disb!#REF!</definedName>
    <definedName name="kstf" localSheetId="14">[103]Disb!#REF!</definedName>
    <definedName name="kstf" localSheetId="13">[103]Disb!#REF!</definedName>
    <definedName name="kstf" localSheetId="17">[103]Disb!#REF!</definedName>
    <definedName name="kstf" localSheetId="5">[103]Disb!#REF!</definedName>
    <definedName name="kstf" localSheetId="3">[103]Disb!#REF!</definedName>
    <definedName name="kstf">[103]Disb!#REF!</definedName>
    <definedName name="kstfjul" localSheetId="7">[103]Disb!#REF!</definedName>
    <definedName name="kstfjul" localSheetId="9">[103]Disb!#REF!</definedName>
    <definedName name="kstfjul" localSheetId="11">[103]Disb!#REF!</definedName>
    <definedName name="kstfjul" localSheetId="14">[103]Disb!#REF!</definedName>
    <definedName name="kstfjul" localSheetId="13">[103]Disb!#REF!</definedName>
    <definedName name="kstfjul" localSheetId="17">[103]Disb!#REF!</definedName>
    <definedName name="kstfjul" localSheetId="5">[103]Disb!#REF!</definedName>
    <definedName name="kstfjul" localSheetId="3">[103]Disb!#REF!</definedName>
    <definedName name="kstfjul">[103]Disb!#REF!</definedName>
    <definedName name="kstfsep" localSheetId="7">[103]Disb!#REF!</definedName>
    <definedName name="kstfsep" localSheetId="9">[103]Disb!#REF!</definedName>
    <definedName name="kstfsep" localSheetId="11">[103]Disb!#REF!</definedName>
    <definedName name="kstfsep" localSheetId="14">[103]Disb!#REF!</definedName>
    <definedName name="kstfsep" localSheetId="13">[103]Disb!#REF!</definedName>
    <definedName name="kstfsep" localSheetId="17">[103]Disb!#REF!</definedName>
    <definedName name="kstfsep" localSheetId="5">[103]Disb!#REF!</definedName>
    <definedName name="kstfsep" localSheetId="3">[103]Disb!#REF!</definedName>
    <definedName name="kstfsep">[103]Disb!#REF!</definedName>
    <definedName name="ktotal" localSheetId="7">[103]Disb!#REF!</definedName>
    <definedName name="ktotal" localSheetId="9">[103]Disb!#REF!</definedName>
    <definedName name="ktotal" localSheetId="11">[103]Disb!#REF!</definedName>
    <definedName name="ktotal" localSheetId="14">[103]Disb!#REF!</definedName>
    <definedName name="ktotal" localSheetId="13">[103]Disb!#REF!</definedName>
    <definedName name="ktotal" localSheetId="17">[103]Disb!#REF!</definedName>
    <definedName name="ktotal" localSheetId="5">[103]Disb!#REF!</definedName>
    <definedName name="ktotal" localSheetId="3">[103]Disb!#REF!</definedName>
    <definedName name="ktotal">[103]Disb!#REF!</definedName>
    <definedName name="L" localSheetId="7">#REF!</definedName>
    <definedName name="L" localSheetId="9">#REF!</definedName>
    <definedName name="L" localSheetId="11">#REF!</definedName>
    <definedName name="L" localSheetId="14">#REF!</definedName>
    <definedName name="L" localSheetId="13">#REF!</definedName>
    <definedName name="L" localSheetId="17">#REF!</definedName>
    <definedName name="L" localSheetId="5">#REF!</definedName>
    <definedName name="L" localSheetId="3">#REF!</definedName>
    <definedName name="L">#REF!</definedName>
    <definedName name="L_AcctDes" localSheetId="14">#REF!</definedName>
    <definedName name="L_AcctDes" localSheetId="13">#REF!</definedName>
    <definedName name="L_AcctDes" localSheetId="5">#REF!</definedName>
    <definedName name="L_AcctDes" localSheetId="3">#REF!</definedName>
    <definedName name="L_AcctDes">#REF!</definedName>
    <definedName name="L_Adjust" localSheetId="7">[107]Links!$H:$H</definedName>
    <definedName name="L_Adjust" localSheetId="5">[108]Links!$H:$H</definedName>
    <definedName name="L_Adjust">[109]Links!$H$1:$H$65536</definedName>
    <definedName name="L_Adjust_GT" localSheetId="14">#REF!</definedName>
    <definedName name="L_Adjust_GT" localSheetId="13">#REF!</definedName>
    <definedName name="L_Adjust_GT" localSheetId="5">#REF!</definedName>
    <definedName name="L_Adjust_GT" localSheetId="3">#REF!</definedName>
    <definedName name="L_Adjust_GT">#REF!</definedName>
    <definedName name="L_AJE_Tot" localSheetId="7">[107]Links!$G:$G</definedName>
    <definedName name="L_AJE_Tot" localSheetId="5">[108]Links!$G:$G</definedName>
    <definedName name="L_AJE_Tot">[109]Links!$G$1:$G$65536</definedName>
    <definedName name="L_AJE_Tot_GT" localSheetId="14">#REF!</definedName>
    <definedName name="L_AJE_Tot_GT" localSheetId="13">#REF!</definedName>
    <definedName name="L_AJE_Tot_GT" localSheetId="5">#REF!</definedName>
    <definedName name="L_AJE_Tot_GT" localSheetId="3">#REF!</definedName>
    <definedName name="L_AJE_Tot_GT">#REF!</definedName>
    <definedName name="L_CompNum" localSheetId="14">#REF!</definedName>
    <definedName name="L_CompNum" localSheetId="13">#REF!</definedName>
    <definedName name="L_CompNum" localSheetId="5">#REF!</definedName>
    <definedName name="L_CompNum" localSheetId="3">#REF!</definedName>
    <definedName name="L_CompNum">#REF!</definedName>
    <definedName name="L_CY_Beg" localSheetId="7">[107]Links!$F:$F</definedName>
    <definedName name="L_CY_Beg" localSheetId="5">[108]Links!$F:$F</definedName>
    <definedName name="L_CY_Beg">[109]Links!$F$1:$F$65536</definedName>
    <definedName name="L_CY_Beg_GT" localSheetId="14">#REF!</definedName>
    <definedName name="L_CY_Beg_GT" localSheetId="13">#REF!</definedName>
    <definedName name="L_CY_Beg_GT" localSheetId="5">#REF!</definedName>
    <definedName name="L_CY_Beg_GT" localSheetId="3">#REF!</definedName>
    <definedName name="L_CY_Beg_GT">#REF!</definedName>
    <definedName name="L_CY_End" localSheetId="7">[107]Links!$J:$J</definedName>
    <definedName name="L_CY_End" localSheetId="5">[108]Links!$J:$J</definedName>
    <definedName name="L_CY_End">[109]Links!$J$1:$J$65536</definedName>
    <definedName name="L_CY_End_GT" localSheetId="14">#REF!</definedName>
    <definedName name="L_CY_End_GT" localSheetId="13">#REF!</definedName>
    <definedName name="L_CY_End_GT" localSheetId="5">#REF!</definedName>
    <definedName name="L_CY_End_GT" localSheetId="3">#REF!</definedName>
    <definedName name="L_CY_End_GT">#REF!</definedName>
    <definedName name="L_GrpNum" localSheetId="14">#REF!</definedName>
    <definedName name="L_GrpNum" localSheetId="13">#REF!</definedName>
    <definedName name="L_GrpNum" localSheetId="5">#REF!</definedName>
    <definedName name="L_GrpNum" localSheetId="3">#REF!</definedName>
    <definedName name="L_GrpNum">#REF!</definedName>
    <definedName name="L_Headings" localSheetId="14">#REF!</definedName>
    <definedName name="L_Headings" localSheetId="13">#REF!</definedName>
    <definedName name="L_Headings" localSheetId="5">#REF!</definedName>
    <definedName name="L_Headings" localSheetId="3">#REF!</definedName>
    <definedName name="L_Headings">#REF!</definedName>
    <definedName name="L_KeyValue" localSheetId="14">#REF!</definedName>
    <definedName name="L_KeyValue" localSheetId="13">#REF!</definedName>
    <definedName name="L_KeyValue" localSheetId="5">#REF!</definedName>
    <definedName name="L_KeyValue" localSheetId="3">#REF!</definedName>
    <definedName name="L_KeyValue">#REF!</definedName>
    <definedName name="L_PY_End" localSheetId="7">[107]Links!$K:$K</definedName>
    <definedName name="L_PY_End" localSheetId="5">[108]Links!$K:$K</definedName>
    <definedName name="L_PY_End">[109]Links!$K$1:$K$65536</definedName>
    <definedName name="L_PY_End_GT" localSheetId="14">#REF!</definedName>
    <definedName name="L_PY_End_GT" localSheetId="13">#REF!</definedName>
    <definedName name="L_PY_End_GT" localSheetId="5">#REF!</definedName>
    <definedName name="L_PY_End_GT" localSheetId="3">#REF!</definedName>
    <definedName name="L_PY_End_GT">#REF!</definedName>
    <definedName name="L_RJE_Tot" localSheetId="7">[107]Links!$I:$I</definedName>
    <definedName name="L_RJE_Tot" localSheetId="5">[108]Links!$I:$I</definedName>
    <definedName name="L_RJE_Tot">[109]Links!$I$1:$I$65536</definedName>
    <definedName name="L_RJE_Tot_GT" localSheetId="14">#REF!</definedName>
    <definedName name="L_RJE_Tot_GT" localSheetId="13">#REF!</definedName>
    <definedName name="L_RJE_Tot_GT" localSheetId="5">#REF!</definedName>
    <definedName name="L_RJE_Tot_GT" localSheetId="3">#REF!</definedName>
    <definedName name="L_RJE_Tot_GT">#REF!</definedName>
    <definedName name="L_RowNum" localSheetId="14">#REF!</definedName>
    <definedName name="L_RowNum" localSheetId="13">#REF!</definedName>
    <definedName name="L_RowNum" localSheetId="5">#REF!</definedName>
    <definedName name="L_RowNum" localSheetId="3">#REF!</definedName>
    <definedName name="L_RowNum">#REF!</definedName>
    <definedName name="LAND_SCHEDULE" localSheetId="7">#REF!</definedName>
    <definedName name="LAND_SCHEDULE" localSheetId="9">#REF!</definedName>
    <definedName name="LAND_SCHEDULE" localSheetId="11">#REF!</definedName>
    <definedName name="LAND_SCHEDULE" localSheetId="14">#REF!</definedName>
    <definedName name="LAND_SCHEDULE" localSheetId="13">#REF!</definedName>
    <definedName name="LAND_SCHEDULE" localSheetId="17">#REF!</definedName>
    <definedName name="LAND_SCHEDULE" localSheetId="5">#REF!</definedName>
    <definedName name="LAND_SCHEDULE" localSheetId="3">#REF!</definedName>
    <definedName name="LAND_SCHEDULE">#REF!</definedName>
    <definedName name="Last_Row">#N/A</definedName>
    <definedName name="LIAB1" localSheetId="7">#REF!</definedName>
    <definedName name="LIAB1" localSheetId="9">#REF!</definedName>
    <definedName name="LIAB1" localSheetId="11">#REF!</definedName>
    <definedName name="LIAB1" localSheetId="14">#REF!</definedName>
    <definedName name="LIAB1" localSheetId="13">#REF!</definedName>
    <definedName name="LIAB1" localSheetId="17">#REF!</definedName>
    <definedName name="LIAB1" localSheetId="5">#REF!</definedName>
    <definedName name="LIAB1" localSheetId="3">#REF!</definedName>
    <definedName name="LIAB1">#REF!</definedName>
    <definedName name="LIAB2" localSheetId="7">#REF!</definedName>
    <definedName name="LIAB2" localSheetId="9">#REF!</definedName>
    <definedName name="LIAB2" localSheetId="11">#REF!</definedName>
    <definedName name="LIAB2" localSheetId="14">#REF!</definedName>
    <definedName name="LIAB2" localSheetId="13">#REF!</definedName>
    <definedName name="LIAB2" localSheetId="17">#REF!</definedName>
    <definedName name="LIAB2" localSheetId="5">#REF!</definedName>
    <definedName name="LIAB2" localSheetId="3">#REF!</definedName>
    <definedName name="LIAB2">#REF!</definedName>
    <definedName name="LIAB3" localSheetId="7">#REF!</definedName>
    <definedName name="LIAB3" localSheetId="9">#REF!</definedName>
    <definedName name="LIAB3" localSheetId="11">#REF!</definedName>
    <definedName name="LIAB3" localSheetId="14">#REF!</definedName>
    <definedName name="LIAB3" localSheetId="13">#REF!</definedName>
    <definedName name="LIAB3" localSheetId="17">#REF!</definedName>
    <definedName name="LIAB3" localSheetId="5">#REF!</definedName>
    <definedName name="LIAB3" localSheetId="3">#REF!</definedName>
    <definedName name="LIAB3">#REF!</definedName>
    <definedName name="LIAB4" localSheetId="7">#REF!</definedName>
    <definedName name="LIAB4" localSheetId="9">#REF!</definedName>
    <definedName name="LIAB4" localSheetId="11">#REF!</definedName>
    <definedName name="LIAB4" localSheetId="14">#REF!</definedName>
    <definedName name="LIAB4" localSheetId="13">#REF!</definedName>
    <definedName name="LIAB4" localSheetId="17">#REF!</definedName>
    <definedName name="LIAB4" localSheetId="5">#REF!</definedName>
    <definedName name="LIAB4" localSheetId="3">#REF!</definedName>
    <definedName name="LIAB4">#REF!</definedName>
    <definedName name="liabi" localSheetId="7">#REF!</definedName>
    <definedName name="liabi" localSheetId="9">#REF!</definedName>
    <definedName name="liabi" localSheetId="11">#REF!</definedName>
    <definedName name="liabi" localSheetId="14">#REF!</definedName>
    <definedName name="liabi" localSheetId="13">#REF!</definedName>
    <definedName name="liabi" localSheetId="17">#REF!</definedName>
    <definedName name="liabi" localSheetId="5">#REF!</definedName>
    <definedName name="liabi" localSheetId="3">#REF!</definedName>
    <definedName name="liabi">#REF!</definedName>
    <definedName name="LIBAST" localSheetId="7">#REF!</definedName>
    <definedName name="LIBAST" localSheetId="9">#REF!</definedName>
    <definedName name="LIBAST" localSheetId="11">#REF!</definedName>
    <definedName name="LIBAST" localSheetId="14">#REF!</definedName>
    <definedName name="LIBAST" localSheetId="13">#REF!</definedName>
    <definedName name="LIBAST" localSheetId="17">#REF!</definedName>
    <definedName name="LIBAST" localSheetId="5">#REF!</definedName>
    <definedName name="LIBAST" localSheetId="3">#REF!</definedName>
    <definedName name="LIBAST">#REF!</definedName>
    <definedName name="licf" localSheetId="7">[103]Disb!#REF!</definedName>
    <definedName name="licf" localSheetId="9">[103]Disb!#REF!</definedName>
    <definedName name="licf" localSheetId="11">[103]Disb!#REF!</definedName>
    <definedName name="licf" localSheetId="14">[103]Disb!#REF!</definedName>
    <definedName name="licf" localSheetId="13">[103]Disb!#REF!</definedName>
    <definedName name="licf" localSheetId="17">[103]Disb!#REF!</definedName>
    <definedName name="licf" localSheetId="5">[103]Disb!#REF!</definedName>
    <definedName name="licf" localSheetId="3">[103]Disb!#REF!</definedName>
    <definedName name="licf">[103]Disb!#REF!</definedName>
    <definedName name="licfaug" localSheetId="7">[103]Disb!#REF!</definedName>
    <definedName name="licfaug" localSheetId="9">[103]Disb!#REF!</definedName>
    <definedName name="licfaug" localSheetId="11">[103]Disb!#REF!</definedName>
    <definedName name="licfaug" localSheetId="14">[103]Disb!#REF!</definedName>
    <definedName name="licfaug" localSheetId="13">[103]Disb!#REF!</definedName>
    <definedName name="licfaug" localSheetId="17">[103]Disb!#REF!</definedName>
    <definedName name="licfaug" localSheetId="5">[103]Disb!#REF!</definedName>
    <definedName name="licfaug" localSheetId="3">[103]Disb!#REF!</definedName>
    <definedName name="licfaug">[103]Disb!#REF!</definedName>
    <definedName name="licfjul" localSheetId="7">[103]Disb!#REF!</definedName>
    <definedName name="licfjul" localSheetId="9">[103]Disb!#REF!</definedName>
    <definedName name="licfjul" localSheetId="11">[103]Disb!#REF!</definedName>
    <definedName name="licfjul" localSheetId="14">[103]Disb!#REF!</definedName>
    <definedName name="licfjul" localSheetId="13">[103]Disb!#REF!</definedName>
    <definedName name="licfjul" localSheetId="17">[103]Disb!#REF!</definedName>
    <definedName name="licfjul" localSheetId="5">[103]Disb!#REF!</definedName>
    <definedName name="licfjul" localSheetId="3">[103]Disb!#REF!</definedName>
    <definedName name="licfjul">[103]Disb!#REF!</definedName>
    <definedName name="licfsep" localSheetId="7">[103]Disb!#REF!</definedName>
    <definedName name="licfsep" localSheetId="9">[103]Disb!#REF!</definedName>
    <definedName name="licfsep" localSheetId="11">[103]Disb!#REF!</definedName>
    <definedName name="licfsep" localSheetId="14">[103]Disb!#REF!</definedName>
    <definedName name="licfsep" localSheetId="13">[103]Disb!#REF!</definedName>
    <definedName name="licfsep" localSheetId="17">[103]Disb!#REF!</definedName>
    <definedName name="licfsep" localSheetId="5">[103]Disb!#REF!</definedName>
    <definedName name="licfsep" localSheetId="3">[103]Disb!#REF!</definedName>
    <definedName name="licfsep">[103]Disb!#REF!</definedName>
    <definedName name="licl" localSheetId="7">[103]Disb!#REF!</definedName>
    <definedName name="licl" localSheetId="9">[103]Disb!#REF!</definedName>
    <definedName name="licl" localSheetId="11">[103]Disb!#REF!</definedName>
    <definedName name="licl" localSheetId="14">[103]Disb!#REF!</definedName>
    <definedName name="licl" localSheetId="13">[103]Disb!#REF!</definedName>
    <definedName name="licl" localSheetId="17">[103]Disb!#REF!</definedName>
    <definedName name="licl" localSheetId="5">[103]Disb!#REF!</definedName>
    <definedName name="licl" localSheetId="3">[103]Disb!#REF!</definedName>
    <definedName name="licl">[103]Disb!#REF!</definedName>
    <definedName name="liclaug" localSheetId="7">[103]Disb!#REF!</definedName>
    <definedName name="liclaug" localSheetId="9">[103]Disb!#REF!</definedName>
    <definedName name="liclaug" localSheetId="11">[103]Disb!#REF!</definedName>
    <definedName name="liclaug" localSheetId="14">[103]Disb!#REF!</definedName>
    <definedName name="liclaug" localSheetId="13">[103]Disb!#REF!</definedName>
    <definedName name="liclaug" localSheetId="17">[103]Disb!#REF!</definedName>
    <definedName name="liclaug" localSheetId="5">[103]Disb!#REF!</definedName>
    <definedName name="liclaug" localSheetId="3">[103]Disb!#REF!</definedName>
    <definedName name="liclaug">[103]Disb!#REF!</definedName>
    <definedName name="licljul" localSheetId="7">[103]Disb!#REF!</definedName>
    <definedName name="licljul" localSheetId="9">[103]Disb!#REF!</definedName>
    <definedName name="licljul" localSheetId="11">[103]Disb!#REF!</definedName>
    <definedName name="licljul" localSheetId="14">[103]Disb!#REF!</definedName>
    <definedName name="licljul" localSheetId="13">[103]Disb!#REF!</definedName>
    <definedName name="licljul" localSheetId="17">[103]Disb!#REF!</definedName>
    <definedName name="licljul" localSheetId="5">[103]Disb!#REF!</definedName>
    <definedName name="licljul" localSheetId="3">[103]Disb!#REF!</definedName>
    <definedName name="licljul">[103]Disb!#REF!</definedName>
    <definedName name="liclsep" localSheetId="7">[103]Disb!#REF!</definedName>
    <definedName name="liclsep" localSheetId="9">[103]Disb!#REF!</definedName>
    <definedName name="liclsep" localSheetId="11">[103]Disb!#REF!</definedName>
    <definedName name="liclsep" localSheetId="14">[103]Disb!#REF!</definedName>
    <definedName name="liclsep" localSheetId="13">[103]Disb!#REF!</definedName>
    <definedName name="liclsep" localSheetId="17">[103]Disb!#REF!</definedName>
    <definedName name="liclsep" localSheetId="5">[103]Disb!#REF!</definedName>
    <definedName name="liclsep" localSheetId="3">[103]Disb!#REF!</definedName>
    <definedName name="liclsep">[103]Disb!#REF!</definedName>
    <definedName name="lintercar" localSheetId="7">[103]Disb!#REF!</definedName>
    <definedName name="lintercar" localSheetId="9">[103]Disb!#REF!</definedName>
    <definedName name="lintercar" localSheetId="11">[103]Disb!#REF!</definedName>
    <definedName name="lintercar" localSheetId="14">[103]Disb!#REF!</definedName>
    <definedName name="lintercar" localSheetId="13">[103]Disb!#REF!</definedName>
    <definedName name="lintercar" localSheetId="17">[103]Disb!#REF!</definedName>
    <definedName name="lintercar" localSheetId="5">[103]Disb!#REF!</definedName>
    <definedName name="lintercar" localSheetId="3">[103]Disb!#REF!</definedName>
    <definedName name="lintercar">[103]Disb!#REF!</definedName>
    <definedName name="List_Curr">[80]Currency!$B$9:$B$31</definedName>
    <definedName name="List_Level_Assr">[80]DropDown!$B$1:$B$4</definedName>
    <definedName name="List_LevelAssurance">'[54]Drop Down'!$B$2:$B$5</definedName>
    <definedName name="List_Proj_Meth">[80]DropDown!$H$1:$H$2</definedName>
    <definedName name="List_Samp_Sel">[80]DropDown!$D$1:$D$4</definedName>
    <definedName name="List_TypeProcedure">'[54]Drop Down'!$A$2:$A$7</definedName>
    <definedName name="lk" localSheetId="7" hidden="1">#REF!</definedName>
    <definedName name="lk" localSheetId="9" hidden="1">#REF!</definedName>
    <definedName name="lk" localSheetId="11" hidden="1">#REF!</definedName>
    <definedName name="lk" localSheetId="14" hidden="1">#REF!</definedName>
    <definedName name="lk" localSheetId="13" hidden="1">#REF!</definedName>
    <definedName name="lk" localSheetId="17" hidden="1">#REF!</definedName>
    <definedName name="lk" localSheetId="5" hidden="1">#REF!</definedName>
    <definedName name="lk" localSheetId="3" hidden="1">#REF!</definedName>
    <definedName name="lk" hidden="1">#REF!</definedName>
    <definedName name="lkup">[110]Ranges!$B$3:$C$12</definedName>
    <definedName name="llf" localSheetId="7">[103]Disb!#REF!</definedName>
    <definedName name="llf" localSheetId="9">[103]Disb!#REF!</definedName>
    <definedName name="llf" localSheetId="11">[103]Disb!#REF!</definedName>
    <definedName name="llf" localSheetId="14">[103]Disb!#REF!</definedName>
    <definedName name="llf" localSheetId="13">[103]Disb!#REF!</definedName>
    <definedName name="llf" localSheetId="17">[103]Disb!#REF!</definedName>
    <definedName name="llf" localSheetId="5">[103]Disb!#REF!</definedName>
    <definedName name="llf" localSheetId="3">[103]Disb!#REF!</definedName>
    <definedName name="llf">[103]Disb!#REF!</definedName>
    <definedName name="llfjul" localSheetId="7">[103]Disb!#REF!</definedName>
    <definedName name="llfjul" localSheetId="9">[103]Disb!#REF!</definedName>
    <definedName name="llfjul" localSheetId="11">[103]Disb!#REF!</definedName>
    <definedName name="llfjul" localSheetId="14">[103]Disb!#REF!</definedName>
    <definedName name="llfjul" localSheetId="13">[103]Disb!#REF!</definedName>
    <definedName name="llfjul" localSheetId="17">[103]Disb!#REF!</definedName>
    <definedName name="llfjul" localSheetId="5">[103]Disb!#REF!</definedName>
    <definedName name="llfjul" localSheetId="3">[103]Disb!#REF!</definedName>
    <definedName name="llfjul">[103]Disb!#REF!</definedName>
    <definedName name="llfsep" localSheetId="7">[103]Disb!#REF!</definedName>
    <definedName name="llfsep" localSheetId="9">[103]Disb!#REF!</definedName>
    <definedName name="llfsep" localSheetId="11">[103]Disb!#REF!</definedName>
    <definedName name="llfsep" localSheetId="14">[103]Disb!#REF!</definedName>
    <definedName name="llfsep" localSheetId="13">[103]Disb!#REF!</definedName>
    <definedName name="llfsep" localSheetId="17">[103]Disb!#REF!</definedName>
    <definedName name="llfsep" localSheetId="5">[103]Disb!#REF!</definedName>
    <definedName name="llfsep" localSheetId="3">[103]Disb!#REF!</definedName>
    <definedName name="llfsep">[103]Disb!#REF!</definedName>
    <definedName name="lll" localSheetId="7" hidden="1">#REF!</definedName>
    <definedName name="lll" localSheetId="9" hidden="1">#REF!</definedName>
    <definedName name="lll" localSheetId="11" hidden="1">#REF!</definedName>
    <definedName name="lll" localSheetId="14" hidden="1">#REF!</definedName>
    <definedName name="lll" localSheetId="13" hidden="1">#REF!</definedName>
    <definedName name="lll" localSheetId="17" hidden="1">#REF!</definedName>
    <definedName name="lll" localSheetId="5" hidden="1">#REF!</definedName>
    <definedName name="lll" localSheetId="3" hidden="1">#REF!</definedName>
    <definedName name="lll" hidden="1">#REF!</definedName>
    <definedName name="lltf" localSheetId="7">[103]Disb!#REF!</definedName>
    <definedName name="lltf" localSheetId="9">[103]Disb!#REF!</definedName>
    <definedName name="lltf" localSheetId="11">[103]Disb!#REF!</definedName>
    <definedName name="lltf" localSheetId="14">[103]Disb!#REF!</definedName>
    <definedName name="lltf" localSheetId="13">[103]Disb!#REF!</definedName>
    <definedName name="lltf" localSheetId="17">[103]Disb!#REF!</definedName>
    <definedName name="lltf" localSheetId="5">[103]Disb!#REF!</definedName>
    <definedName name="lltf" localSheetId="3">[103]Disb!#REF!</definedName>
    <definedName name="lltf">[103]Disb!#REF!</definedName>
    <definedName name="LN" localSheetId="14">#REF!</definedName>
    <definedName name="LN" localSheetId="13">#REF!</definedName>
    <definedName name="LN" localSheetId="5">#REF!</definedName>
    <definedName name="LN" localSheetId="3">#REF!</definedName>
    <definedName name="LN">#REF!</definedName>
    <definedName name="LN_9" localSheetId="14">#REF!</definedName>
    <definedName name="LN_9" localSheetId="13">#REF!</definedName>
    <definedName name="LN_9" localSheetId="5">#REF!</definedName>
    <definedName name="LN_9" localSheetId="3">#REF!</definedName>
    <definedName name="LN_9">#REF!</definedName>
    <definedName name="LN2_9" localSheetId="14">#REF!</definedName>
    <definedName name="LN2_9" localSheetId="13">#REF!</definedName>
    <definedName name="LN2_9" localSheetId="5">#REF!</definedName>
    <definedName name="LN2_9" localSheetId="3">#REF!</definedName>
    <definedName name="LN2_9">#REF!</definedName>
    <definedName name="LOAN" localSheetId="14">#REF!</definedName>
    <definedName name="LOAN" localSheetId="13">#REF!</definedName>
    <definedName name="LOAN" localSheetId="5">#REF!</definedName>
    <definedName name="LOAN" localSheetId="3">#REF!</definedName>
    <definedName name="LOAN">#REF!</definedName>
    <definedName name="Loan_Amount" localSheetId="7">#REF!</definedName>
    <definedName name="Loan_Amount" localSheetId="9">#REF!</definedName>
    <definedName name="Loan_Amount" localSheetId="11">#REF!</definedName>
    <definedName name="Loan_Amount" localSheetId="14">#REF!</definedName>
    <definedName name="Loan_Amount" localSheetId="13">#REF!</definedName>
    <definedName name="Loan_Amount" localSheetId="17">#REF!</definedName>
    <definedName name="Loan_Amount" localSheetId="5">#REF!</definedName>
    <definedName name="Loan_Amount" localSheetId="3">#REF!</definedName>
    <definedName name="Loan_Amount">#REF!</definedName>
    <definedName name="Loan_Start" localSheetId="7">#REF!</definedName>
    <definedName name="Loan_Start" localSheetId="9">#REF!</definedName>
    <definedName name="Loan_Start" localSheetId="11">#REF!</definedName>
    <definedName name="Loan_Start" localSheetId="14">#REF!</definedName>
    <definedName name="Loan_Start" localSheetId="13">#REF!</definedName>
    <definedName name="Loan_Start" localSheetId="17">#REF!</definedName>
    <definedName name="Loan_Start" localSheetId="5">#REF!</definedName>
    <definedName name="Loan_Start" localSheetId="3">#REF!</definedName>
    <definedName name="Loan_Start">#REF!</definedName>
    <definedName name="Loan_Years" localSheetId="7">#REF!</definedName>
    <definedName name="Loan_Years" localSheetId="9">#REF!</definedName>
    <definedName name="Loan_Years" localSheetId="11">#REF!</definedName>
    <definedName name="Loan_Years" localSheetId="14">#REF!</definedName>
    <definedName name="Loan_Years" localSheetId="13">#REF!</definedName>
    <definedName name="Loan_Years" localSheetId="17">#REF!</definedName>
    <definedName name="Loan_Years" localSheetId="5">#REF!</definedName>
    <definedName name="Loan_Years" localSheetId="3">#REF!</definedName>
    <definedName name="Loan_Years">#REF!</definedName>
    <definedName name="LOANS" localSheetId="16">[45]acct!#REF!</definedName>
    <definedName name="LOANS" localSheetId="7">[45]acct!#REF!</definedName>
    <definedName name="LOANS" localSheetId="9">[45]acct!#REF!</definedName>
    <definedName name="LOANS" localSheetId="11">[45]acct!#REF!</definedName>
    <definedName name="LOANS" localSheetId="14">[45]acct!#REF!</definedName>
    <definedName name="LOANS" localSheetId="13">[45]acct!#REF!</definedName>
    <definedName name="LOANS" localSheetId="17">[45]acct!#REF!</definedName>
    <definedName name="LOANS" localSheetId="5">[45]acct!#REF!</definedName>
    <definedName name="LOANS" localSheetId="3">[45]acct!#REF!</definedName>
    <definedName name="LOANS">[45]acct!#REF!</definedName>
    <definedName name="longterm" localSheetId="7">#REF!</definedName>
    <definedName name="longterm" localSheetId="9">#REF!</definedName>
    <definedName name="longterm" localSheetId="11">#REF!</definedName>
    <definedName name="longterm" localSheetId="14">#REF!</definedName>
    <definedName name="longterm" localSheetId="13">#REF!</definedName>
    <definedName name="longterm" localSheetId="17">#REF!</definedName>
    <definedName name="longterm" localSheetId="5">#REF!</definedName>
    <definedName name="longterm" localSheetId="3">#REF!</definedName>
    <definedName name="longterm">#REF!</definedName>
    <definedName name="LPAGE1" localSheetId="7">#REF!</definedName>
    <definedName name="LPAGE1" localSheetId="9">#REF!</definedName>
    <definedName name="LPAGE1" localSheetId="11">#REF!</definedName>
    <definedName name="LPAGE1" localSheetId="14">#REF!</definedName>
    <definedName name="LPAGE1" localSheetId="13">#REF!</definedName>
    <definedName name="LPAGE1" localSheetId="17">#REF!</definedName>
    <definedName name="LPAGE1" localSheetId="5">#REF!</definedName>
    <definedName name="LPAGE1" localSheetId="3">#REF!</definedName>
    <definedName name="LPAGE1">#REF!</definedName>
    <definedName name="LPAGE2" localSheetId="7">#REF!</definedName>
    <definedName name="LPAGE2" localSheetId="9">#REF!</definedName>
    <definedName name="LPAGE2" localSheetId="11">#REF!</definedName>
    <definedName name="LPAGE2" localSheetId="14">#REF!</definedName>
    <definedName name="LPAGE2" localSheetId="13">#REF!</definedName>
    <definedName name="LPAGE2" localSheetId="17">#REF!</definedName>
    <definedName name="LPAGE2" localSheetId="5">#REF!</definedName>
    <definedName name="LPAGE2" localSheetId="3">#REF!</definedName>
    <definedName name="LPAGE2">#REF!</definedName>
    <definedName name="LPAGE3" localSheetId="7">#REF!</definedName>
    <definedName name="LPAGE3" localSheetId="9">#REF!</definedName>
    <definedName name="LPAGE3" localSheetId="11">#REF!</definedName>
    <definedName name="LPAGE3" localSheetId="14">#REF!</definedName>
    <definedName name="LPAGE3" localSheetId="13">#REF!</definedName>
    <definedName name="LPAGE3" localSheetId="17">#REF!</definedName>
    <definedName name="LPAGE3" localSheetId="5">#REF!</definedName>
    <definedName name="LPAGE3" localSheetId="3">#REF!</definedName>
    <definedName name="LPAGE3">#REF!</definedName>
    <definedName name="LPAGE4" localSheetId="7">#REF!</definedName>
    <definedName name="LPAGE4" localSheetId="9">#REF!</definedName>
    <definedName name="LPAGE4" localSheetId="11">#REF!</definedName>
    <definedName name="LPAGE4" localSheetId="14">#REF!</definedName>
    <definedName name="LPAGE4" localSheetId="13">#REF!</definedName>
    <definedName name="LPAGE4" localSheetId="17">#REF!</definedName>
    <definedName name="LPAGE4" localSheetId="5">#REF!</definedName>
    <definedName name="LPAGE4" localSheetId="3">#REF!</definedName>
    <definedName name="LPAGE4">#REF!</definedName>
    <definedName name="lstf" localSheetId="7">[103]Disb!#REF!</definedName>
    <definedName name="lstf" localSheetId="9">[103]Disb!#REF!</definedName>
    <definedName name="lstf" localSheetId="11">[103]Disb!#REF!</definedName>
    <definedName name="lstf" localSheetId="14">[103]Disb!#REF!</definedName>
    <definedName name="lstf" localSheetId="13">[103]Disb!#REF!</definedName>
    <definedName name="lstf" localSheetId="17">[103]Disb!#REF!</definedName>
    <definedName name="lstf" localSheetId="5">[103]Disb!#REF!</definedName>
    <definedName name="lstf" localSheetId="3">[103]Disb!#REF!</definedName>
    <definedName name="lstf">[103]Disb!#REF!</definedName>
    <definedName name="lstfaug" localSheetId="7">[103]Disb!#REF!</definedName>
    <definedName name="lstfaug" localSheetId="9">[103]Disb!#REF!</definedName>
    <definedName name="lstfaug" localSheetId="11">[103]Disb!#REF!</definedName>
    <definedName name="lstfaug" localSheetId="14">[103]Disb!#REF!</definedName>
    <definedName name="lstfaug" localSheetId="13">[103]Disb!#REF!</definedName>
    <definedName name="lstfaug" localSheetId="17">[103]Disb!#REF!</definedName>
    <definedName name="lstfaug" localSheetId="5">[103]Disb!#REF!</definedName>
    <definedName name="lstfaug" localSheetId="3">[103]Disb!#REF!</definedName>
    <definedName name="lstfaug">[103]Disb!#REF!</definedName>
    <definedName name="lstfjul" localSheetId="7">[103]Disb!#REF!</definedName>
    <definedName name="lstfjul" localSheetId="9">[103]Disb!#REF!</definedName>
    <definedName name="lstfjul" localSheetId="11">[103]Disb!#REF!</definedName>
    <definedName name="lstfjul" localSheetId="14">[103]Disb!#REF!</definedName>
    <definedName name="lstfjul" localSheetId="13">[103]Disb!#REF!</definedName>
    <definedName name="lstfjul" localSheetId="17">[103]Disb!#REF!</definedName>
    <definedName name="lstfjul" localSheetId="5">[103]Disb!#REF!</definedName>
    <definedName name="lstfjul" localSheetId="3">[103]Disb!#REF!</definedName>
    <definedName name="lstfjul">[103]Disb!#REF!</definedName>
    <definedName name="lstfsep" localSheetId="7">[103]Disb!#REF!</definedName>
    <definedName name="lstfsep" localSheetId="9">[103]Disb!#REF!</definedName>
    <definedName name="lstfsep" localSheetId="11">[103]Disb!#REF!</definedName>
    <definedName name="lstfsep" localSheetId="14">[103]Disb!#REF!</definedName>
    <definedName name="lstfsep" localSheetId="13">[103]Disb!#REF!</definedName>
    <definedName name="lstfsep" localSheetId="17">[103]Disb!#REF!</definedName>
    <definedName name="lstfsep" localSheetId="5">[103]Disb!#REF!</definedName>
    <definedName name="lstfsep" localSheetId="3">[103]Disb!#REF!</definedName>
    <definedName name="lstfsep">[103]Disb!#REF!</definedName>
    <definedName name="ltotal" localSheetId="7">[103]Disb!#REF!</definedName>
    <definedName name="ltotal" localSheetId="9">[103]Disb!#REF!</definedName>
    <definedName name="ltotal" localSheetId="11">[103]Disb!#REF!</definedName>
    <definedName name="ltotal" localSheetId="14">[103]Disb!#REF!</definedName>
    <definedName name="ltotal" localSheetId="13">[103]Disb!#REF!</definedName>
    <definedName name="ltotal" localSheetId="17">[103]Disb!#REF!</definedName>
    <definedName name="ltotal" localSheetId="5">[103]Disb!#REF!</definedName>
    <definedName name="ltotal" localSheetId="3">[103]Disb!#REF!</definedName>
    <definedName name="ltotal">[103]Disb!#REF!</definedName>
    <definedName name="LYPWACC" localSheetId="7">#REF!</definedName>
    <definedName name="LYPWACC" localSheetId="9">#REF!</definedName>
    <definedName name="LYPWACC" localSheetId="11">#REF!</definedName>
    <definedName name="LYPWACC" localSheetId="14">#REF!</definedName>
    <definedName name="LYPWACC" localSheetId="13">#REF!</definedName>
    <definedName name="LYPWACC" localSheetId="17">#REF!</definedName>
    <definedName name="LYPWACC" localSheetId="5">#REF!</definedName>
    <definedName name="LYPWACC" localSheetId="3">#REF!</definedName>
    <definedName name="LYPWACC">#REF!</definedName>
    <definedName name="LYPWENG" localSheetId="7">#REF!</definedName>
    <definedName name="LYPWENG" localSheetId="9">#REF!</definedName>
    <definedName name="LYPWENG" localSheetId="11">#REF!</definedName>
    <definedName name="LYPWENG" localSheetId="14">#REF!</definedName>
    <definedName name="LYPWENG" localSheetId="13">#REF!</definedName>
    <definedName name="LYPWENG" localSheetId="17">#REF!</definedName>
    <definedName name="LYPWENG" localSheetId="5">#REF!</definedName>
    <definedName name="LYPWENG" localSheetId="3">#REF!</definedName>
    <definedName name="LYPWENG">#REF!</definedName>
    <definedName name="LYPWFIRE" localSheetId="7">#REF!</definedName>
    <definedName name="LYPWFIRE" localSheetId="9">#REF!</definedName>
    <definedName name="LYPWFIRE" localSheetId="11">#REF!</definedName>
    <definedName name="LYPWFIRE" localSheetId="14">#REF!</definedName>
    <definedName name="LYPWFIRE" localSheetId="13">#REF!</definedName>
    <definedName name="LYPWFIRE" localSheetId="17">#REF!</definedName>
    <definedName name="LYPWFIRE" localSheetId="5">#REF!</definedName>
    <definedName name="LYPWFIRE" localSheetId="3">#REF!</definedName>
    <definedName name="LYPWFIRE">#REF!</definedName>
    <definedName name="LYPWMARCARGO" localSheetId="7">#REF!</definedName>
    <definedName name="LYPWMARCARGO" localSheetId="9">#REF!</definedName>
    <definedName name="LYPWMARCARGO" localSheetId="11">#REF!</definedName>
    <definedName name="LYPWMARCARGO" localSheetId="14">#REF!</definedName>
    <definedName name="LYPWMARCARGO" localSheetId="13">#REF!</definedName>
    <definedName name="LYPWMARCARGO" localSheetId="17">#REF!</definedName>
    <definedName name="LYPWMARCARGO" localSheetId="5">#REF!</definedName>
    <definedName name="LYPWMARCARGO" localSheetId="3">#REF!</definedName>
    <definedName name="LYPWMARCARGO">#REF!</definedName>
    <definedName name="LYPWMARHULL" localSheetId="7">#REF!</definedName>
    <definedName name="LYPWMARHULL" localSheetId="9">#REF!</definedName>
    <definedName name="LYPWMARHULL" localSheetId="11">#REF!</definedName>
    <definedName name="LYPWMARHULL" localSheetId="14">#REF!</definedName>
    <definedName name="LYPWMARHULL" localSheetId="13">#REF!</definedName>
    <definedName name="LYPWMARHULL" localSheetId="17">#REF!</definedName>
    <definedName name="LYPWMARHULL" localSheetId="5">#REF!</definedName>
    <definedName name="LYPWMARHULL" localSheetId="3">#REF!</definedName>
    <definedName name="LYPWMARHULL">#REF!</definedName>
    <definedName name="LYPWMARYACHT" localSheetId="7">#REF!</definedName>
    <definedName name="LYPWMARYACHT" localSheetId="9">#REF!</definedName>
    <definedName name="LYPWMARYACHT" localSheetId="11">#REF!</definedName>
    <definedName name="LYPWMARYACHT" localSheetId="14">#REF!</definedName>
    <definedName name="LYPWMARYACHT" localSheetId="13">#REF!</definedName>
    <definedName name="LYPWMARYACHT" localSheetId="17">#REF!</definedName>
    <definedName name="LYPWMARYACHT" localSheetId="5">#REF!</definedName>
    <definedName name="LYPWMARYACHT" localSheetId="3">#REF!</definedName>
    <definedName name="LYPWMARYACHT">#REF!</definedName>
    <definedName name="LYPWMOTOR" localSheetId="7">#REF!</definedName>
    <definedName name="LYPWMOTOR" localSheetId="9">#REF!</definedName>
    <definedName name="LYPWMOTOR" localSheetId="11">#REF!</definedName>
    <definedName name="LYPWMOTOR" localSheetId="14">#REF!</definedName>
    <definedName name="LYPWMOTOR" localSheetId="13">#REF!</definedName>
    <definedName name="LYPWMOTOR" localSheetId="17">#REF!</definedName>
    <definedName name="LYPWMOTOR" localSheetId="5">#REF!</definedName>
    <definedName name="LYPWMOTOR" localSheetId="3">#REF!</definedName>
    <definedName name="LYPWMOTOR">#REF!</definedName>
    <definedName name="LYUPRACC" localSheetId="7">#REF!</definedName>
    <definedName name="LYUPRACC" localSheetId="9">#REF!</definedName>
    <definedName name="LYUPRACC" localSheetId="11">#REF!</definedName>
    <definedName name="LYUPRACC" localSheetId="14">#REF!</definedName>
    <definedName name="LYUPRACC" localSheetId="13">#REF!</definedName>
    <definedName name="LYUPRACC" localSheetId="17">#REF!</definedName>
    <definedName name="LYUPRACC" localSheetId="5">#REF!</definedName>
    <definedName name="LYUPRACC" localSheetId="3">#REF!</definedName>
    <definedName name="LYUPRACC">#REF!</definedName>
    <definedName name="LYUPRENG" localSheetId="7">#REF!</definedName>
    <definedName name="LYUPRENG" localSheetId="9">#REF!</definedName>
    <definedName name="LYUPRENG" localSheetId="11">#REF!</definedName>
    <definedName name="LYUPRENG" localSheetId="14">#REF!</definedName>
    <definedName name="LYUPRENG" localSheetId="13">#REF!</definedName>
    <definedName name="LYUPRENG" localSheetId="17">#REF!</definedName>
    <definedName name="LYUPRENG" localSheetId="5">#REF!</definedName>
    <definedName name="LYUPRENG" localSheetId="3">#REF!</definedName>
    <definedName name="LYUPRENG">#REF!</definedName>
    <definedName name="LYUPRFIRE" localSheetId="7">#REF!</definedName>
    <definedName name="LYUPRFIRE" localSheetId="9">#REF!</definedName>
    <definedName name="LYUPRFIRE" localSheetId="11">#REF!</definedName>
    <definedName name="LYUPRFIRE" localSheetId="14">#REF!</definedName>
    <definedName name="LYUPRFIRE" localSheetId="13">#REF!</definedName>
    <definedName name="LYUPRFIRE" localSheetId="17">#REF!</definedName>
    <definedName name="LYUPRFIRE" localSheetId="5">#REF!</definedName>
    <definedName name="LYUPRFIRE" localSheetId="3">#REF!</definedName>
    <definedName name="LYUPRFIRE">#REF!</definedName>
    <definedName name="LYUPRMARCARGO" localSheetId="7">#REF!</definedName>
    <definedName name="LYUPRMARCARGO" localSheetId="9">#REF!</definedName>
    <definedName name="LYUPRMARCARGO" localSheetId="11">#REF!</definedName>
    <definedName name="LYUPRMARCARGO" localSheetId="14">#REF!</definedName>
    <definedName name="LYUPRMARCARGO" localSheetId="13">#REF!</definedName>
    <definedName name="LYUPRMARCARGO" localSheetId="17">#REF!</definedName>
    <definedName name="LYUPRMARCARGO" localSheetId="5">#REF!</definedName>
    <definedName name="LYUPRMARCARGO" localSheetId="3">#REF!</definedName>
    <definedName name="LYUPRMARCARGO">#REF!</definedName>
    <definedName name="LYUPRMARHULL" localSheetId="7">#REF!</definedName>
    <definedName name="LYUPRMARHULL" localSheetId="9">#REF!</definedName>
    <definedName name="LYUPRMARHULL" localSheetId="11">#REF!</definedName>
    <definedName name="LYUPRMARHULL" localSheetId="14">#REF!</definedName>
    <definedName name="LYUPRMARHULL" localSheetId="13">#REF!</definedName>
    <definedName name="LYUPRMARHULL" localSheetId="17">#REF!</definedName>
    <definedName name="LYUPRMARHULL" localSheetId="5">#REF!</definedName>
    <definedName name="LYUPRMARHULL" localSheetId="3">#REF!</definedName>
    <definedName name="LYUPRMARHULL">#REF!</definedName>
    <definedName name="LYUPRMARYACHT" localSheetId="7">#REF!</definedName>
    <definedName name="LYUPRMARYACHT" localSheetId="9">#REF!</definedName>
    <definedName name="LYUPRMARYACHT" localSheetId="11">#REF!</definedName>
    <definedName name="LYUPRMARYACHT" localSheetId="14">#REF!</definedName>
    <definedName name="LYUPRMARYACHT" localSheetId="13">#REF!</definedName>
    <definedName name="LYUPRMARYACHT" localSheetId="17">#REF!</definedName>
    <definedName name="LYUPRMARYACHT" localSheetId="5">#REF!</definedName>
    <definedName name="LYUPRMARYACHT" localSheetId="3">#REF!</definedName>
    <definedName name="LYUPRMARYACHT">#REF!</definedName>
    <definedName name="LYUPRMOTOR" localSheetId="7">#REF!</definedName>
    <definedName name="LYUPRMOTOR" localSheetId="9">#REF!</definedName>
    <definedName name="LYUPRMOTOR" localSheetId="11">#REF!</definedName>
    <definedName name="LYUPRMOTOR" localSheetId="14">#REF!</definedName>
    <definedName name="LYUPRMOTOR" localSheetId="13">#REF!</definedName>
    <definedName name="LYUPRMOTOR" localSheetId="17">#REF!</definedName>
    <definedName name="LYUPRMOTOR" localSheetId="5">#REF!</definedName>
    <definedName name="LYUPRMOTOR" localSheetId="3">#REF!</definedName>
    <definedName name="LYUPRMOTOR">#REF!</definedName>
    <definedName name="M" localSheetId="7">#REF!</definedName>
    <definedName name="M" localSheetId="9">#REF!</definedName>
    <definedName name="M" localSheetId="11">#REF!</definedName>
    <definedName name="M" localSheetId="14">#REF!</definedName>
    <definedName name="M" localSheetId="13">#REF!</definedName>
    <definedName name="M" localSheetId="17">#REF!</definedName>
    <definedName name="M" localSheetId="5">#REF!</definedName>
    <definedName name="M" localSheetId="3">#REF!</definedName>
    <definedName name="M">#REF!</definedName>
    <definedName name="MACPUDATA">'[111]CURRENT BALANCE'!$A$1:$D$65536</definedName>
    <definedName name="mah" localSheetId="7">#REF!</definedName>
    <definedName name="mah" localSheetId="9">#REF!</definedName>
    <definedName name="mah" localSheetId="11">#REF!</definedName>
    <definedName name="mah" localSheetId="14">#REF!</definedName>
    <definedName name="mah" localSheetId="13">#REF!</definedName>
    <definedName name="mah" localSheetId="17">#REF!</definedName>
    <definedName name="mah" localSheetId="5">#REF!</definedName>
    <definedName name="mah" localSheetId="3">#REF!</definedName>
    <definedName name="mah">#REF!</definedName>
    <definedName name="main" localSheetId="7">#REF!</definedName>
    <definedName name="main" localSheetId="9">#REF!</definedName>
    <definedName name="main" localSheetId="11">#REF!</definedName>
    <definedName name="main" localSheetId="14">#REF!</definedName>
    <definedName name="main" localSheetId="13">#REF!</definedName>
    <definedName name="main" localSheetId="17">#REF!</definedName>
    <definedName name="main" localSheetId="5">#REF!</definedName>
    <definedName name="main" localSheetId="3">#REF!</definedName>
    <definedName name="main">#REF!</definedName>
    <definedName name="MAK" localSheetId="14">#REF!</definedName>
    <definedName name="MAK" localSheetId="13">#REF!</definedName>
    <definedName name="MAK" localSheetId="5">#REF!</definedName>
    <definedName name="MAK" localSheetId="3">#REF!</definedName>
    <definedName name="MAK">#REF!</definedName>
    <definedName name="MANAMABS" localSheetId="7">#REF!</definedName>
    <definedName name="MANAMABS" localSheetId="9">#REF!</definedName>
    <definedName name="MANAMABS" localSheetId="11">#REF!</definedName>
    <definedName name="MANAMABS" localSheetId="14">#REF!</definedName>
    <definedName name="MANAMABS" localSheetId="13">#REF!</definedName>
    <definedName name="MANAMABS" localSheetId="17">#REF!</definedName>
    <definedName name="MANAMABS" localSheetId="5">#REF!</definedName>
    <definedName name="MANAMABS" localSheetId="3">#REF!</definedName>
    <definedName name="MANAMABS">#REF!</definedName>
    <definedName name="manamabs0207">[112]Sheet3!$A$157:$C$321</definedName>
    <definedName name="Manamapl" localSheetId="7">#REF!</definedName>
    <definedName name="Manamapl" localSheetId="9">#REF!</definedName>
    <definedName name="Manamapl" localSheetId="11">#REF!</definedName>
    <definedName name="Manamapl" localSheetId="14">#REF!</definedName>
    <definedName name="Manamapl" localSheetId="13">#REF!</definedName>
    <definedName name="Manamapl" localSheetId="17">#REF!</definedName>
    <definedName name="Manamapl" localSheetId="5">#REF!</definedName>
    <definedName name="Manamapl" localSheetId="3">#REF!</definedName>
    <definedName name="Manamapl">#REF!</definedName>
    <definedName name="manamapl0207">[112]Sheet3!$A$5:$C$153</definedName>
    <definedName name="Manamapl5" localSheetId="7">#REF!</definedName>
    <definedName name="Manamapl5" localSheetId="9">#REF!</definedName>
    <definedName name="Manamapl5" localSheetId="11">#REF!</definedName>
    <definedName name="Manamapl5" localSheetId="14">#REF!</definedName>
    <definedName name="Manamapl5" localSheetId="13">#REF!</definedName>
    <definedName name="Manamapl5" localSheetId="17">#REF!</definedName>
    <definedName name="Manamapl5" localSheetId="5">#REF!</definedName>
    <definedName name="Manamapl5" localSheetId="3">#REF!</definedName>
    <definedName name="Manamapl5">#REF!</definedName>
    <definedName name="Mansoor" localSheetId="14">#REF!</definedName>
    <definedName name="Mansoor" localSheetId="13">#REF!</definedName>
    <definedName name="Mansoor" localSheetId="5">#REF!</definedName>
    <definedName name="Mansoor" localSheetId="3">#REF!</definedName>
    <definedName name="Mansoor">#REF!</definedName>
    <definedName name="MARINEPREMIUMCURRENT" localSheetId="7">#REF!</definedName>
    <definedName name="MARINEPREMIUMCURRENT" localSheetId="9">#REF!</definedName>
    <definedName name="MARINEPREMIUMCURRENT" localSheetId="11">#REF!</definedName>
    <definedName name="MARINEPREMIUMCURRENT" localSheetId="14">#REF!</definedName>
    <definedName name="MARINEPREMIUMCURRENT" localSheetId="13">#REF!</definedName>
    <definedName name="MARINEPREMIUMCURRENT" localSheetId="17">#REF!</definedName>
    <definedName name="MARINEPREMIUMCURRENT" localSheetId="5">#REF!</definedName>
    <definedName name="MARINEPREMIUMCURRENT" localSheetId="3">#REF!</definedName>
    <definedName name="MARINEPREMIUMCURRENT">#REF!</definedName>
    <definedName name="MARK_FREQ">[35]Lookups!$B$43:$B$48</definedName>
    <definedName name="mark_upType">[76]Lookups!$C$38:$C$39</definedName>
    <definedName name="MARKET" localSheetId="14">[81]Augbkp98!$Z$6:$AO$25</definedName>
    <definedName name="MARKET" localSheetId="13">[81]Augbkp98!$Z$6:$AO$25</definedName>
    <definedName name="MARKET" localSheetId="5">[81]Augbkp98!$Z$6:$AO$25</definedName>
    <definedName name="MARKET">[81]Augbkp98!$Z$6:$AO$25</definedName>
    <definedName name="masroor" localSheetId="7">#REF!</definedName>
    <definedName name="masroor" localSheetId="9">#REF!</definedName>
    <definedName name="masroor" localSheetId="11">#REF!</definedName>
    <definedName name="masroor" localSheetId="14">#REF!</definedName>
    <definedName name="masroor" localSheetId="13">#REF!</definedName>
    <definedName name="masroor" localSheetId="17">#REF!</definedName>
    <definedName name="masroor" localSheetId="5">#REF!</definedName>
    <definedName name="masroor" localSheetId="3">#REF!</definedName>
    <definedName name="masroor">#REF!</definedName>
    <definedName name="Materiality" localSheetId="7">#REF!</definedName>
    <definedName name="Materiality" localSheetId="9">#REF!</definedName>
    <definedName name="Materiality" localSheetId="11">#REF!</definedName>
    <definedName name="Materiality" localSheetId="14">#REF!</definedName>
    <definedName name="Materiality" localSheetId="13">#REF!</definedName>
    <definedName name="Materiality" localSheetId="17">#REF!</definedName>
    <definedName name="Materiality" localSheetId="5">#REF!</definedName>
    <definedName name="Materiality" localSheetId="3">#REF!</definedName>
    <definedName name="Materiality">#REF!</definedName>
    <definedName name="MAZ" localSheetId="7">'[113]T-BILL'!#REF!</definedName>
    <definedName name="MAZ" localSheetId="9">'[113]T-BILL'!#REF!</definedName>
    <definedName name="MAZ" localSheetId="11">'[113]T-BILL'!#REF!</definedName>
    <definedName name="MAZ" localSheetId="14">'[113]T-BILL'!#REF!</definedName>
    <definedName name="MAZ" localSheetId="13">'[113]T-BILL'!#REF!</definedName>
    <definedName name="MAZ" localSheetId="17">'[113]T-BILL'!#REF!</definedName>
    <definedName name="MAZ" localSheetId="5">'[113]T-BILL'!#REF!</definedName>
    <definedName name="MAZ" localSheetId="3">'[113]T-BILL'!#REF!</definedName>
    <definedName name="MAZ">'[113]T-BILL'!#REF!</definedName>
    <definedName name="MEMO_HOH_I_AKRM" localSheetId="14">#REF!</definedName>
    <definedName name="MEMO_HOH_I_AKRM" localSheetId="13">#REF!</definedName>
    <definedName name="MEMO_HOH_I_AKRM" localSheetId="5">#REF!</definedName>
    <definedName name="MEMO_HOH_I_AKRM" localSheetId="3">#REF!</definedName>
    <definedName name="MEMO_HOH_I_AKRM">#REF!</definedName>
    <definedName name="MEMO_HOH_RHABIB" localSheetId="14">#REF!</definedName>
    <definedName name="MEMO_HOH_RHABIB" localSheetId="13">#REF!</definedName>
    <definedName name="MEMO_HOH_RHABIB" localSheetId="5">#REF!</definedName>
    <definedName name="MEMO_HOH_RHABIB" localSheetId="3">#REF!</definedName>
    <definedName name="MEMO_HOH_RHABIB">#REF!</definedName>
    <definedName name="MEMO_MONHLY_A_C" localSheetId="14">#REF!</definedName>
    <definedName name="MEMO_MONHLY_A_C" localSheetId="13">#REF!</definedName>
    <definedName name="MEMO_MONHLY_A_C" localSheetId="5">#REF!</definedName>
    <definedName name="MEMO_MONHLY_A_C" localSheetId="3">#REF!</definedName>
    <definedName name="MEMO_MONHLY_A_C">#REF!</definedName>
    <definedName name="MENU" localSheetId="7">#REF!</definedName>
    <definedName name="MENU" localSheetId="9">#REF!</definedName>
    <definedName name="MENU" localSheetId="11">#REF!</definedName>
    <definedName name="MENU" localSheetId="14">#REF!</definedName>
    <definedName name="MENU" localSheetId="13">#REF!</definedName>
    <definedName name="MENU" localSheetId="17">#REF!</definedName>
    <definedName name="MENU" localSheetId="5">#REF!</definedName>
    <definedName name="MENU" localSheetId="3">#REF!</definedName>
    <definedName name="MENU">#REF!</definedName>
    <definedName name="MI" localSheetId="14">#REF!</definedName>
    <definedName name="MI" localSheetId="13">#REF!</definedName>
    <definedName name="MI" localSheetId="5">#REF!</definedName>
    <definedName name="MI" localSheetId="3">#REF!</definedName>
    <definedName name="MI">#REF!</definedName>
    <definedName name="minhaj" localSheetId="7">#REF!</definedName>
    <definedName name="minhaj" localSheetId="9">#REF!</definedName>
    <definedName name="minhaj" localSheetId="11">#REF!</definedName>
    <definedName name="minhaj" localSheetId="14">#REF!</definedName>
    <definedName name="minhaj" localSheetId="13">#REF!</definedName>
    <definedName name="minhaj" localSheetId="17">#REF!</definedName>
    <definedName name="minhaj" localSheetId="5">#REF!</definedName>
    <definedName name="minhaj" localSheetId="3">#REF!</definedName>
    <definedName name="minhaj">#REF!</definedName>
    <definedName name="Mis_Def" localSheetId="16">#REF!</definedName>
    <definedName name="Mis_Def" localSheetId="7">#REF!</definedName>
    <definedName name="Mis_Def" localSheetId="9">#REF!</definedName>
    <definedName name="Mis_Def" localSheetId="11">#REF!</definedName>
    <definedName name="Mis_Def" localSheetId="14">#REF!</definedName>
    <definedName name="Mis_Def" localSheetId="13">#REF!</definedName>
    <definedName name="Mis_Def" localSheetId="17">#REF!</definedName>
    <definedName name="Mis_Def" localSheetId="5">#REF!</definedName>
    <definedName name="Mis_Def" localSheetId="3">#REF!</definedName>
    <definedName name="Mis_Def">#REF!</definedName>
    <definedName name="MIS_REPORT_2" localSheetId="14">#REF!</definedName>
    <definedName name="MIS_REPORT_2" localSheetId="13">#REF!</definedName>
    <definedName name="MIS_REPORT_2" localSheetId="5">#REF!</definedName>
    <definedName name="MIS_REPORT_2" localSheetId="3">#REF!</definedName>
    <definedName name="MIS_REPORT_2">#REF!</definedName>
    <definedName name="mk" localSheetId="13" hidden="1">#REF!</definedName>
    <definedName name="mk" hidden="1">#REF!</definedName>
    <definedName name="mk_freq">[76]Lookups!$C$43:$C$48</definedName>
    <definedName name="MKA" localSheetId="14">#REF!</definedName>
    <definedName name="MKA" localSheetId="13">#REF!</definedName>
    <definedName name="MKA" localSheetId="5">#REF!</definedName>
    <definedName name="MKA" localSheetId="3">#REF!</definedName>
    <definedName name="MKA">#REF!</definedName>
    <definedName name="mkup_type">[35]Lookups!$B$38:$B$39</definedName>
    <definedName name="MKX" localSheetId="14">#REF!</definedName>
    <definedName name="MKX" localSheetId="13">#REF!</definedName>
    <definedName name="MKX" localSheetId="5">#REF!</definedName>
    <definedName name="MKX" localSheetId="3">#REF!</definedName>
    <definedName name="MKX">#REF!</definedName>
    <definedName name="MLNTREGISTER" localSheetId="7">#REF!</definedName>
    <definedName name="MLNTREGISTER" localSheetId="9">#REF!</definedName>
    <definedName name="MLNTREGISTER" localSheetId="11">#REF!</definedName>
    <definedName name="MLNTREGISTER" localSheetId="14">#REF!</definedName>
    <definedName name="MLNTREGISTER" localSheetId="13">#REF!</definedName>
    <definedName name="MLNTREGISTER" localSheetId="17">#REF!</definedName>
    <definedName name="MLNTREGISTER" localSheetId="5">#REF!</definedName>
    <definedName name="MLNTREGISTER" localSheetId="3">#REF!</definedName>
    <definedName name="MLNTREGISTER">#REF!</definedName>
    <definedName name="Monetary_Precision" localSheetId="7">#REF!</definedName>
    <definedName name="Monetary_Precision" localSheetId="9">#REF!</definedName>
    <definedName name="Monetary_Precision" localSheetId="11">#REF!</definedName>
    <definedName name="Monetary_Precision" localSheetId="14">#REF!</definedName>
    <definedName name="Monetary_Precision" localSheetId="13">#REF!</definedName>
    <definedName name="Monetary_Precision" localSheetId="17">#REF!</definedName>
    <definedName name="Monetary_Precision" localSheetId="5">#REF!</definedName>
    <definedName name="Monetary_Precision" localSheetId="3">#REF!</definedName>
    <definedName name="Monetary_Precision">#REF!</definedName>
    <definedName name="Month">9</definedName>
    <definedName name="Monthname">"January"</definedName>
    <definedName name="MR">'[114]Market Rates'!$B$1:$G$65536</definedName>
    <definedName name="MVTFC" localSheetId="7">#REF!</definedName>
    <definedName name="MVTFC" localSheetId="9">#REF!</definedName>
    <definedName name="MVTFC" localSheetId="11">#REF!</definedName>
    <definedName name="MVTFC" localSheetId="14">#REF!</definedName>
    <definedName name="MVTFC" localSheetId="13">#REF!</definedName>
    <definedName name="MVTFC" localSheetId="17">#REF!</definedName>
    <definedName name="MVTFC" localSheetId="5">#REF!</definedName>
    <definedName name="MVTFC" localSheetId="3">#REF!</definedName>
    <definedName name="MVTFC">#REF!</definedName>
    <definedName name="N" localSheetId="7">#REF!</definedName>
    <definedName name="N" localSheetId="9">#REF!</definedName>
    <definedName name="N" localSheetId="11">#REF!</definedName>
    <definedName name="N" localSheetId="14">#REF!</definedName>
    <definedName name="N" localSheetId="13">#REF!</definedName>
    <definedName name="N" localSheetId="17">#REF!</definedName>
    <definedName name="N" localSheetId="5">#REF!</definedName>
    <definedName name="N" localSheetId="3">#REF!</definedName>
    <definedName name="N">#REF!</definedName>
    <definedName name="NA" localSheetId="7">#REF!</definedName>
    <definedName name="NA" localSheetId="9">#REF!</definedName>
    <definedName name="NA" localSheetId="11">#REF!</definedName>
    <definedName name="NA" localSheetId="14">#REF!</definedName>
    <definedName name="NA" localSheetId="13">#REF!</definedName>
    <definedName name="NA" localSheetId="17">#REF!</definedName>
    <definedName name="NA" localSheetId="5">#REF!</definedName>
    <definedName name="NA" localSheetId="3">#REF!</definedName>
    <definedName name="NA">#REF!</definedName>
    <definedName name="NAME" localSheetId="14">#REF!</definedName>
    <definedName name="NAME" localSheetId="13">#REF!</definedName>
    <definedName name="NAME" localSheetId="5">#REF!</definedName>
    <definedName name="NAME" localSheetId="3">#REF!</definedName>
    <definedName name="NAME">#REF!</definedName>
    <definedName name="Name_of_Directors" localSheetId="14">#REF!</definedName>
    <definedName name="Name_of_Directors" localSheetId="13">#REF!</definedName>
    <definedName name="Name_of_Directors" localSheetId="5">#REF!</definedName>
    <definedName name="Name_of_Directors" localSheetId="3">#REF!</definedName>
    <definedName name="Name_of_Directors">#REF!</definedName>
    <definedName name="nasir" localSheetId="13" hidden="1">#REF!</definedName>
    <definedName name="nasir" hidden="1">#REF!</definedName>
    <definedName name="NAV__Reported">'[115]bank inst'!$D$60</definedName>
    <definedName name="Nazish_summary">[116]TABLES!$F$5</definedName>
    <definedName name="nbfc" localSheetId="7" hidden="1">#REF!</definedName>
    <definedName name="nbfc" localSheetId="9" hidden="1">#REF!</definedName>
    <definedName name="nbfc" localSheetId="11" hidden="1">#REF!</definedName>
    <definedName name="nbfc" localSheetId="14" hidden="1">#REF!</definedName>
    <definedName name="nbfc" localSheetId="13" hidden="1">#REF!</definedName>
    <definedName name="nbfc" localSheetId="17" hidden="1">#REF!</definedName>
    <definedName name="nbfc" localSheetId="5" hidden="1">#REF!</definedName>
    <definedName name="nbfc" localSheetId="3" hidden="1">#REF!</definedName>
    <definedName name="nbfc" hidden="1">#REF!</definedName>
    <definedName name="nbh" localSheetId="7" hidden="1">{"'CALL MONEY'!$K$53"}</definedName>
    <definedName name="nbh" localSheetId="11" hidden="1">{"'CALL MONEY'!$K$53"}</definedName>
    <definedName name="nbh" localSheetId="14" hidden="1">{"'CALL MONEY'!$K$53"}</definedName>
    <definedName name="nbh" localSheetId="13" hidden="1">{"'CALL MONEY'!$K$53"}</definedName>
    <definedName name="nbh" localSheetId="5" hidden="1">{"'CALL MONEY'!$K$53"}</definedName>
    <definedName name="nbh" hidden="1">{"'CALL MONEY'!$K$53"}</definedName>
    <definedName name="NetAssets" localSheetId="14">#REF!</definedName>
    <definedName name="NetAssets" localSheetId="13">#REF!</definedName>
    <definedName name="NetAssets" localSheetId="5">#REF!</definedName>
    <definedName name="NetAssets" localSheetId="3">#REF!</definedName>
    <definedName name="NetAssets">#REF!</definedName>
    <definedName name="new" localSheetId="7">#REF!</definedName>
    <definedName name="new" localSheetId="9">#REF!</definedName>
    <definedName name="new" localSheetId="11">#REF!</definedName>
    <definedName name="new" localSheetId="14">#REF!</definedName>
    <definedName name="new" localSheetId="13">#REF!</definedName>
    <definedName name="new" localSheetId="17">#REF!</definedName>
    <definedName name="new" localSheetId="5">#REF!</definedName>
    <definedName name="new" localSheetId="3">#REF!</definedName>
    <definedName name="new">#REF!</definedName>
    <definedName name="newname" localSheetId="14">#REF!</definedName>
    <definedName name="newname" localSheetId="13">#REF!</definedName>
    <definedName name="newname" localSheetId="5">#REF!</definedName>
    <definedName name="newname" localSheetId="3">#REF!</definedName>
    <definedName name="newname">#REF!</definedName>
    <definedName name="nida" localSheetId="14">#REF!</definedName>
    <definedName name="nida" localSheetId="13">#REF!</definedName>
    <definedName name="nida" localSheetId="5">#REF!</definedName>
    <definedName name="nida" localSheetId="3">#REF!</definedName>
    <definedName name="nida">#REF!</definedName>
    <definedName name="no" localSheetId="14" hidden="1">#REF!</definedName>
    <definedName name="no" localSheetId="13" hidden="1">#REF!</definedName>
    <definedName name="no" localSheetId="5" hidden="1">#REF!</definedName>
    <definedName name="no" localSheetId="3" hidden="1">#REF!</definedName>
    <definedName name="no" hidden="1">#REF!</definedName>
    <definedName name="nocontrol" localSheetId="7" hidden="1">{"'CALL MONEY'!$K$53"}</definedName>
    <definedName name="nocontrol" localSheetId="11" hidden="1">{"'CALL MONEY'!$K$53"}</definedName>
    <definedName name="nocontrol" localSheetId="14" hidden="1">{"'CALL MONEY'!$K$53"}</definedName>
    <definedName name="nocontrol" localSheetId="13" hidden="1">{"'CALL MONEY'!$K$53"}</definedName>
    <definedName name="nocontrol" localSheetId="5" hidden="1">{"'CALL MONEY'!$K$53"}</definedName>
    <definedName name="nocontrol" hidden="1">{"'CALL MONEY'!$K$53"}</definedName>
    <definedName name="NonFundLimit" localSheetId="7">#REF!</definedName>
    <definedName name="NonFundLimit" localSheetId="9">#REF!</definedName>
    <definedName name="NonFundLimit" localSheetId="11">#REF!</definedName>
    <definedName name="NonFundLimit" localSheetId="14">#REF!</definedName>
    <definedName name="NonFundLimit" localSheetId="13">#REF!</definedName>
    <definedName name="NonFundLimit" localSheetId="17">#REF!</definedName>
    <definedName name="NonFundLimit" localSheetId="5">#REF!</definedName>
    <definedName name="NonFundLimit" localSheetId="3">#REF!</definedName>
    <definedName name="NonFundLimit">#REF!</definedName>
    <definedName name="normal" localSheetId="14" hidden="1">{#N/A,#N/A,FALSE,"dec98qtr";#N/A,#N/A,FALSE,"suppdecsep98";#N/A,#N/A,FALSE,"w-dec98"}</definedName>
    <definedName name="normal" localSheetId="13" hidden="1">{#N/A,#N/A,FALSE,"dec98qtr";#N/A,#N/A,FALSE,"suppdecsep98";#N/A,#N/A,FALSE,"w-dec98"}</definedName>
    <definedName name="normal" localSheetId="5" hidden="1">{#N/A,#N/A,FALSE,"dec98qtr";#N/A,#N/A,FALSE,"suppdecsep98";#N/A,#N/A,FALSE,"w-dec98"}</definedName>
    <definedName name="normal" hidden="1">{#N/A,#N/A,FALSE,"dec98qtr";#N/A,#N/A,FALSE,"suppdecsep98";#N/A,#N/A,FALSE,"w-dec98"}</definedName>
    <definedName name="NOS2AC" localSheetId="7">#REF!</definedName>
    <definedName name="NOS2AC" localSheetId="9">#REF!</definedName>
    <definedName name="NOS2AC" localSheetId="11">#REF!</definedName>
    <definedName name="NOS2AC" localSheetId="14">#REF!</definedName>
    <definedName name="NOS2AC" localSheetId="13">#REF!</definedName>
    <definedName name="NOS2AC" localSheetId="17">#REF!</definedName>
    <definedName name="NOS2AC" localSheetId="5">#REF!</definedName>
    <definedName name="NOS2AC" localSheetId="3">#REF!</definedName>
    <definedName name="NOS2AC">#REF!</definedName>
    <definedName name="NOS2AH" localSheetId="7">#REF!</definedName>
    <definedName name="NOS2AH" localSheetId="9">#REF!</definedName>
    <definedName name="NOS2AH" localSheetId="11">#REF!</definedName>
    <definedName name="NOS2AH" localSheetId="14">#REF!</definedName>
    <definedName name="NOS2AH" localSheetId="13">#REF!</definedName>
    <definedName name="NOS2AH" localSheetId="17">#REF!</definedName>
    <definedName name="NOS2AH" localSheetId="5">#REF!</definedName>
    <definedName name="NOS2AH" localSheetId="3">#REF!</definedName>
    <definedName name="NOS2AH">#REF!</definedName>
    <definedName name="NOS2EX">[69]NCSS!$Q$6:$Q$1682</definedName>
    <definedName name="NOS2FS" localSheetId="7">#REF!</definedName>
    <definedName name="NOS2FS" localSheetId="9">#REF!</definedName>
    <definedName name="NOS2FS" localSheetId="11">#REF!</definedName>
    <definedName name="NOS2FS" localSheetId="14">#REF!</definedName>
    <definedName name="NOS2FS" localSheetId="13">#REF!</definedName>
    <definedName name="NOS2FS" localSheetId="17">#REF!</definedName>
    <definedName name="NOS2FS" localSheetId="5">#REF!</definedName>
    <definedName name="NOS2FS" localSheetId="3">#REF!</definedName>
    <definedName name="NOS2FS">#REF!</definedName>
    <definedName name="NOS2GS" localSheetId="7">#REF!</definedName>
    <definedName name="NOS2GS" localSheetId="9">#REF!</definedName>
    <definedName name="NOS2GS" localSheetId="11">#REF!</definedName>
    <definedName name="NOS2GS" localSheetId="14">#REF!</definedName>
    <definedName name="NOS2GS" localSheetId="13">#REF!</definedName>
    <definedName name="NOS2GS" localSheetId="17">#REF!</definedName>
    <definedName name="NOS2GS" localSheetId="5">#REF!</definedName>
    <definedName name="NOS2GS" localSheetId="3">#REF!</definedName>
    <definedName name="NOS2GS">#REF!</definedName>
    <definedName name="NOS2HM" localSheetId="7">#REF!</definedName>
    <definedName name="NOS2HM" localSheetId="9">#REF!</definedName>
    <definedName name="NOS2HM" localSheetId="11">#REF!</definedName>
    <definedName name="NOS2HM" localSheetId="14">#REF!</definedName>
    <definedName name="NOS2HM" localSheetId="13">#REF!</definedName>
    <definedName name="NOS2HM" localSheetId="17">#REF!</definedName>
    <definedName name="NOS2HM" localSheetId="5">#REF!</definedName>
    <definedName name="NOS2HM" localSheetId="3">#REF!</definedName>
    <definedName name="NOS2HM">#REF!</definedName>
    <definedName name="NOS2IC" localSheetId="7">#REF!</definedName>
    <definedName name="NOS2IC" localSheetId="9">#REF!</definedName>
    <definedName name="NOS2IC" localSheetId="11">#REF!</definedName>
    <definedName name="NOS2IC" localSheetId="14">#REF!</definedName>
    <definedName name="NOS2IC" localSheetId="13">#REF!</definedName>
    <definedName name="NOS2IC" localSheetId="17">#REF!</definedName>
    <definedName name="NOS2IC" localSheetId="5">#REF!</definedName>
    <definedName name="NOS2IC" localSheetId="3">#REF!</definedName>
    <definedName name="NOS2IC">#REF!</definedName>
    <definedName name="NOS2IGI" localSheetId="7">#REF!</definedName>
    <definedName name="NOS2IGI" localSheetId="9">#REF!</definedName>
    <definedName name="NOS2IGI" localSheetId="11">#REF!</definedName>
    <definedName name="NOS2IGI" localSheetId="14">#REF!</definedName>
    <definedName name="NOS2IGI" localSheetId="13">#REF!</definedName>
    <definedName name="NOS2IGI" localSheetId="17">#REF!</definedName>
    <definedName name="NOS2IGI" localSheetId="5">#REF!</definedName>
    <definedName name="NOS2IGI" localSheetId="3">#REF!</definedName>
    <definedName name="NOS2IGI">#REF!</definedName>
    <definedName name="NOS2JS" localSheetId="7">#REF!</definedName>
    <definedName name="NOS2JS" localSheetId="9">#REF!</definedName>
    <definedName name="NOS2JS" localSheetId="11">#REF!</definedName>
    <definedName name="NOS2JS" localSheetId="14">#REF!</definedName>
    <definedName name="NOS2JS" localSheetId="13">#REF!</definedName>
    <definedName name="NOS2JS" localSheetId="17">#REF!</definedName>
    <definedName name="NOS2JS" localSheetId="5">#REF!</definedName>
    <definedName name="NOS2JS" localSheetId="3">#REF!</definedName>
    <definedName name="NOS2JS">#REF!</definedName>
    <definedName name="NOSAC" localSheetId="7">#REF!</definedName>
    <definedName name="NOSAC" localSheetId="9">#REF!</definedName>
    <definedName name="NOSAC" localSheetId="11">#REF!</definedName>
    <definedName name="NOSAC" localSheetId="14">#REF!</definedName>
    <definedName name="NOSAC" localSheetId="13">#REF!</definedName>
    <definedName name="NOSAC" localSheetId="17">#REF!</definedName>
    <definedName name="NOSAC" localSheetId="5">#REF!</definedName>
    <definedName name="NOSAC" localSheetId="3">#REF!</definedName>
    <definedName name="NOSAC">#REF!</definedName>
    <definedName name="NOSAH" localSheetId="7">#REF!</definedName>
    <definedName name="NOSAH" localSheetId="9">#REF!</definedName>
    <definedName name="NOSAH" localSheetId="11">#REF!</definedName>
    <definedName name="NOSAH" localSheetId="14">#REF!</definedName>
    <definedName name="NOSAH" localSheetId="13">#REF!</definedName>
    <definedName name="NOSAH" localSheetId="17">#REF!</definedName>
    <definedName name="NOSAH" localSheetId="5">#REF!</definedName>
    <definedName name="NOSAH" localSheetId="3">#REF!</definedName>
    <definedName name="NOSAH">#REF!</definedName>
    <definedName name="NOSEX">[69]NCSS!$I$6:$I$1682</definedName>
    <definedName name="NOSFS" localSheetId="7">#REF!</definedName>
    <definedName name="NOSFS" localSheetId="9">#REF!</definedName>
    <definedName name="NOSFS" localSheetId="11">#REF!</definedName>
    <definedName name="NOSFS" localSheetId="14">#REF!</definedName>
    <definedName name="NOSFS" localSheetId="13">#REF!</definedName>
    <definedName name="NOSFS" localSheetId="17">#REF!</definedName>
    <definedName name="NOSFS" localSheetId="5">#REF!</definedName>
    <definedName name="NOSFS" localSheetId="3">#REF!</definedName>
    <definedName name="NOSFS">#REF!</definedName>
    <definedName name="NOSGS" localSheetId="7">#REF!</definedName>
    <definedName name="NOSGS" localSheetId="9">#REF!</definedName>
    <definedName name="NOSGS" localSheetId="11">#REF!</definedName>
    <definedName name="NOSGS" localSheetId="14">#REF!</definedName>
    <definedName name="NOSGS" localSheetId="13">#REF!</definedName>
    <definedName name="NOSGS" localSheetId="17">#REF!</definedName>
    <definedName name="NOSGS" localSheetId="5">#REF!</definedName>
    <definedName name="NOSGS" localSheetId="3">#REF!</definedName>
    <definedName name="NOSGS">#REF!</definedName>
    <definedName name="NOSHM" localSheetId="7">#REF!</definedName>
    <definedName name="NOSHM" localSheetId="9">#REF!</definedName>
    <definedName name="NOSHM" localSheetId="11">#REF!</definedName>
    <definedName name="NOSHM" localSheetId="14">#REF!</definedName>
    <definedName name="NOSHM" localSheetId="13">#REF!</definedName>
    <definedName name="NOSHM" localSheetId="17">#REF!</definedName>
    <definedName name="NOSHM" localSheetId="5">#REF!</definedName>
    <definedName name="NOSHM" localSheetId="3">#REF!</definedName>
    <definedName name="NOSHM">#REF!</definedName>
    <definedName name="NOSIC" localSheetId="7">#REF!</definedName>
    <definedName name="NOSIC" localSheetId="9">#REF!</definedName>
    <definedName name="NOSIC" localSheetId="11">#REF!</definedName>
    <definedName name="NOSIC" localSheetId="14">#REF!</definedName>
    <definedName name="NOSIC" localSheetId="13">#REF!</definedName>
    <definedName name="NOSIC" localSheetId="17">#REF!</definedName>
    <definedName name="NOSIC" localSheetId="5">#REF!</definedName>
    <definedName name="NOSIC" localSheetId="3">#REF!</definedName>
    <definedName name="NOSIC">#REF!</definedName>
    <definedName name="NOSIGI" localSheetId="7">#REF!</definedName>
    <definedName name="NOSIGI" localSheetId="9">#REF!</definedName>
    <definedName name="NOSIGI" localSheetId="11">#REF!</definedName>
    <definedName name="NOSIGI" localSheetId="14">#REF!</definedName>
    <definedName name="NOSIGI" localSheetId="13">#REF!</definedName>
    <definedName name="NOSIGI" localSheetId="17">#REF!</definedName>
    <definedName name="NOSIGI" localSheetId="5">#REF!</definedName>
    <definedName name="NOSIGI" localSheetId="3">#REF!</definedName>
    <definedName name="NOSIGI">#REF!</definedName>
    <definedName name="NOSJS" localSheetId="7">#REF!</definedName>
    <definedName name="NOSJS" localSheetId="9">#REF!</definedName>
    <definedName name="NOSJS" localSheetId="11">#REF!</definedName>
    <definedName name="NOSJS" localSheetId="14">#REF!</definedName>
    <definedName name="NOSJS" localSheetId="13">#REF!</definedName>
    <definedName name="NOSJS" localSheetId="17">#REF!</definedName>
    <definedName name="NOSJS" localSheetId="5">#REF!</definedName>
    <definedName name="NOSJS" localSheetId="3">#REF!</definedName>
    <definedName name="NOSJS">#REF!</definedName>
    <definedName name="note" localSheetId="7">#REF!</definedName>
    <definedName name="note" localSheetId="9">#REF!</definedName>
    <definedName name="note" localSheetId="11">#REF!</definedName>
    <definedName name="note" localSheetId="14">#REF!</definedName>
    <definedName name="note" localSheetId="13">#REF!</definedName>
    <definedName name="note" localSheetId="17">#REF!</definedName>
    <definedName name="note" localSheetId="5">[85]Notes!#REF!</definedName>
    <definedName name="note" localSheetId="3">#REF!</definedName>
    <definedName name="note">#REF!</definedName>
    <definedName name="Note1" localSheetId="7">#REF!</definedName>
    <definedName name="Note1" localSheetId="9">#REF!</definedName>
    <definedName name="Note1" localSheetId="11">#REF!</definedName>
    <definedName name="Note1" localSheetId="14">#REF!</definedName>
    <definedName name="Note1" localSheetId="13">#REF!</definedName>
    <definedName name="Note1" localSheetId="17">#REF!</definedName>
    <definedName name="Note1" localSheetId="5">#REF!</definedName>
    <definedName name="Note1" localSheetId="3">#REF!</definedName>
    <definedName name="Note1">#REF!</definedName>
    <definedName name="Note10" localSheetId="7">#REF!</definedName>
    <definedName name="Note10" localSheetId="9">#REF!</definedName>
    <definedName name="Note10" localSheetId="11">#REF!</definedName>
    <definedName name="Note10" localSheetId="14">#REF!</definedName>
    <definedName name="Note10" localSheetId="13">#REF!</definedName>
    <definedName name="Note10" localSheetId="17">#REF!</definedName>
    <definedName name="Note10" localSheetId="5">#REF!</definedName>
    <definedName name="Note10" localSheetId="3">#REF!</definedName>
    <definedName name="Note10">#REF!</definedName>
    <definedName name="Note11" localSheetId="7">#REF!</definedName>
    <definedName name="Note11" localSheetId="9">#REF!</definedName>
    <definedName name="Note11" localSheetId="11">#REF!</definedName>
    <definedName name="Note11" localSheetId="14">#REF!</definedName>
    <definedName name="Note11" localSheetId="13">#REF!</definedName>
    <definedName name="Note11" localSheetId="17">#REF!</definedName>
    <definedName name="Note11" localSheetId="5">#REF!</definedName>
    <definedName name="Note11" localSheetId="3">#REF!</definedName>
    <definedName name="Note11">#REF!</definedName>
    <definedName name="Note12" localSheetId="7">#REF!</definedName>
    <definedName name="Note12" localSheetId="9">#REF!</definedName>
    <definedName name="Note12" localSheetId="11">#REF!</definedName>
    <definedName name="Note12" localSheetId="14">#REF!</definedName>
    <definedName name="Note12" localSheetId="13">#REF!</definedName>
    <definedName name="Note12" localSheetId="17">#REF!</definedName>
    <definedName name="Note12" localSheetId="5">#REF!</definedName>
    <definedName name="Note12" localSheetId="3">#REF!</definedName>
    <definedName name="Note12">#REF!</definedName>
    <definedName name="note14" localSheetId="7">#REF!</definedName>
    <definedName name="note14" localSheetId="9">#REF!</definedName>
    <definedName name="note14" localSheetId="11">#REF!</definedName>
    <definedName name="note14" localSheetId="14">#REF!</definedName>
    <definedName name="note14" localSheetId="13">#REF!</definedName>
    <definedName name="note14" localSheetId="17">#REF!</definedName>
    <definedName name="note14" localSheetId="5">#REF!</definedName>
    <definedName name="note14" localSheetId="3">#REF!</definedName>
    <definedName name="note14">#REF!</definedName>
    <definedName name="Note15" localSheetId="7">#REF!</definedName>
    <definedName name="Note15" localSheetId="9">#REF!</definedName>
    <definedName name="Note15" localSheetId="11">#REF!</definedName>
    <definedName name="Note15" localSheetId="14">#REF!</definedName>
    <definedName name="Note15" localSheetId="13">#REF!</definedName>
    <definedName name="Note15" localSheetId="17">#REF!</definedName>
    <definedName name="Note15" localSheetId="5">#REF!</definedName>
    <definedName name="Note15" localSheetId="3">#REF!</definedName>
    <definedName name="Note15">#REF!</definedName>
    <definedName name="Note16" localSheetId="7">#REF!</definedName>
    <definedName name="Note16" localSheetId="9">#REF!</definedName>
    <definedName name="Note16" localSheetId="11">#REF!</definedName>
    <definedName name="Note16" localSheetId="14">#REF!</definedName>
    <definedName name="Note16" localSheetId="13">#REF!</definedName>
    <definedName name="Note16" localSheetId="17">#REF!</definedName>
    <definedName name="Note16" localSheetId="5">#REF!</definedName>
    <definedName name="Note16" localSheetId="3">#REF!</definedName>
    <definedName name="Note16">#REF!</definedName>
    <definedName name="Note17" localSheetId="7">#REF!</definedName>
    <definedName name="Note17" localSheetId="9">#REF!</definedName>
    <definedName name="Note17" localSheetId="11">#REF!</definedName>
    <definedName name="Note17" localSheetId="14">#REF!</definedName>
    <definedName name="Note17" localSheetId="13">#REF!</definedName>
    <definedName name="Note17" localSheetId="17">#REF!</definedName>
    <definedName name="Note17" localSheetId="5">#REF!</definedName>
    <definedName name="Note17" localSheetId="3">#REF!</definedName>
    <definedName name="Note17">#REF!</definedName>
    <definedName name="Note18" localSheetId="7">#REF!</definedName>
    <definedName name="Note18" localSheetId="9">#REF!</definedName>
    <definedName name="Note18" localSheetId="11">#REF!</definedName>
    <definedName name="Note18" localSheetId="14">#REF!</definedName>
    <definedName name="Note18" localSheetId="13">#REF!</definedName>
    <definedName name="Note18" localSheetId="17">#REF!</definedName>
    <definedName name="Note18" localSheetId="5">#REF!</definedName>
    <definedName name="Note18" localSheetId="3">#REF!</definedName>
    <definedName name="Note18">#REF!</definedName>
    <definedName name="Note19" localSheetId="7">#REF!</definedName>
    <definedName name="Note19" localSheetId="9">#REF!</definedName>
    <definedName name="Note19" localSheetId="11">#REF!</definedName>
    <definedName name="Note19" localSheetId="14">#REF!</definedName>
    <definedName name="Note19" localSheetId="13">#REF!</definedName>
    <definedName name="Note19" localSheetId="17">#REF!</definedName>
    <definedName name="Note19" localSheetId="5">#REF!</definedName>
    <definedName name="Note19" localSheetId="3">#REF!</definedName>
    <definedName name="Note19">#REF!</definedName>
    <definedName name="Note2" localSheetId="7">#REF!</definedName>
    <definedName name="Note2" localSheetId="9">#REF!</definedName>
    <definedName name="Note2" localSheetId="11">#REF!</definedName>
    <definedName name="Note2" localSheetId="14">#REF!</definedName>
    <definedName name="Note2" localSheetId="13">#REF!</definedName>
    <definedName name="Note2" localSheetId="17">#REF!</definedName>
    <definedName name="Note2" localSheetId="5">#REF!</definedName>
    <definedName name="Note2" localSheetId="3">#REF!</definedName>
    <definedName name="Note2">#REF!</definedName>
    <definedName name="Note2.1" localSheetId="7">#REF!</definedName>
    <definedName name="Note2.1" localSheetId="9">#REF!</definedName>
    <definedName name="Note2.1" localSheetId="11">#REF!</definedName>
    <definedName name="Note2.1" localSheetId="14">#REF!</definedName>
    <definedName name="Note2.1" localSheetId="13">#REF!</definedName>
    <definedName name="Note2.1" localSheetId="17">#REF!</definedName>
    <definedName name="Note2.1" localSheetId="5">#REF!</definedName>
    <definedName name="Note2.1" localSheetId="3">#REF!</definedName>
    <definedName name="Note2.1">#REF!</definedName>
    <definedName name="Note2.10" localSheetId="7">#REF!</definedName>
    <definedName name="Note2.10" localSheetId="9">#REF!</definedName>
    <definedName name="Note2.10" localSheetId="11">#REF!</definedName>
    <definedName name="Note2.10" localSheetId="14">#REF!</definedName>
    <definedName name="Note2.10" localSheetId="13">#REF!</definedName>
    <definedName name="Note2.10" localSheetId="17">#REF!</definedName>
    <definedName name="Note2.10" localSheetId="5">#REF!</definedName>
    <definedName name="Note2.10" localSheetId="3">#REF!</definedName>
    <definedName name="Note2.10">#REF!</definedName>
    <definedName name="Note2.11" localSheetId="7">#REF!</definedName>
    <definedName name="Note2.11" localSheetId="9">#REF!</definedName>
    <definedName name="Note2.11" localSheetId="11">#REF!</definedName>
    <definedName name="Note2.11" localSheetId="14">#REF!</definedName>
    <definedName name="Note2.11" localSheetId="13">#REF!</definedName>
    <definedName name="Note2.11" localSheetId="17">#REF!</definedName>
    <definedName name="Note2.11" localSheetId="5">#REF!</definedName>
    <definedName name="Note2.11" localSheetId="3">#REF!</definedName>
    <definedName name="Note2.11">#REF!</definedName>
    <definedName name="Note2.12" localSheetId="7">#REF!</definedName>
    <definedName name="Note2.12" localSheetId="9">#REF!</definedName>
    <definedName name="Note2.12" localSheetId="11">#REF!</definedName>
    <definedName name="Note2.12" localSheetId="14">#REF!</definedName>
    <definedName name="Note2.12" localSheetId="13">#REF!</definedName>
    <definedName name="Note2.12" localSheetId="17">#REF!</definedName>
    <definedName name="Note2.12" localSheetId="5">#REF!</definedName>
    <definedName name="Note2.12" localSheetId="3">#REF!</definedName>
    <definedName name="Note2.12">#REF!</definedName>
    <definedName name="Note2.13" localSheetId="7">#REF!</definedName>
    <definedName name="Note2.13" localSheetId="9">#REF!</definedName>
    <definedName name="Note2.13" localSheetId="11">#REF!</definedName>
    <definedName name="Note2.13" localSheetId="14">#REF!</definedName>
    <definedName name="Note2.13" localSheetId="13">#REF!</definedName>
    <definedName name="Note2.13" localSheetId="17">#REF!</definedName>
    <definedName name="Note2.13" localSheetId="5">#REF!</definedName>
    <definedName name="Note2.13" localSheetId="3">#REF!</definedName>
    <definedName name="Note2.13">#REF!</definedName>
    <definedName name="Note2.14" localSheetId="7">#REF!</definedName>
    <definedName name="Note2.14" localSheetId="9">#REF!</definedName>
    <definedName name="Note2.14" localSheetId="11">#REF!</definedName>
    <definedName name="Note2.14" localSheetId="14">#REF!</definedName>
    <definedName name="Note2.14" localSheetId="13">#REF!</definedName>
    <definedName name="Note2.14" localSheetId="17">#REF!</definedName>
    <definedName name="Note2.14" localSheetId="5">#REF!</definedName>
    <definedName name="Note2.14" localSheetId="3">#REF!</definedName>
    <definedName name="Note2.14">#REF!</definedName>
    <definedName name="Note2.15" localSheetId="7">#REF!</definedName>
    <definedName name="Note2.15" localSheetId="9">#REF!</definedName>
    <definedName name="Note2.15" localSheetId="11">#REF!</definedName>
    <definedName name="Note2.15" localSheetId="14">#REF!</definedName>
    <definedName name="Note2.15" localSheetId="13">#REF!</definedName>
    <definedName name="Note2.15" localSheetId="17">#REF!</definedName>
    <definedName name="Note2.15" localSheetId="5">#REF!</definedName>
    <definedName name="Note2.15" localSheetId="3">#REF!</definedName>
    <definedName name="Note2.15">#REF!</definedName>
    <definedName name="Note2.16" localSheetId="7">#REF!</definedName>
    <definedName name="Note2.16" localSheetId="9">#REF!</definedName>
    <definedName name="Note2.16" localSheetId="11">#REF!</definedName>
    <definedName name="Note2.16" localSheetId="14">#REF!</definedName>
    <definedName name="Note2.16" localSheetId="13">#REF!</definedName>
    <definedName name="Note2.16" localSheetId="17">#REF!</definedName>
    <definedName name="Note2.16" localSheetId="5">#REF!</definedName>
    <definedName name="Note2.16" localSheetId="3">#REF!</definedName>
    <definedName name="Note2.16">#REF!</definedName>
    <definedName name="Note2.17" localSheetId="7">#REF!</definedName>
    <definedName name="Note2.17" localSheetId="9">#REF!</definedName>
    <definedName name="Note2.17" localSheetId="11">#REF!</definedName>
    <definedName name="Note2.17" localSheetId="14">#REF!</definedName>
    <definedName name="Note2.17" localSheetId="13">#REF!</definedName>
    <definedName name="Note2.17" localSheetId="17">#REF!</definedName>
    <definedName name="Note2.17" localSheetId="5">#REF!</definedName>
    <definedName name="Note2.17" localSheetId="3">#REF!</definedName>
    <definedName name="Note2.17">#REF!</definedName>
    <definedName name="Note2.18" localSheetId="7">#REF!</definedName>
    <definedName name="Note2.18" localSheetId="9">#REF!</definedName>
    <definedName name="Note2.18" localSheetId="11">#REF!</definedName>
    <definedName name="Note2.18" localSheetId="14">#REF!</definedName>
    <definedName name="Note2.18" localSheetId="13">#REF!</definedName>
    <definedName name="Note2.18" localSheetId="17">#REF!</definedName>
    <definedName name="Note2.18" localSheetId="5">#REF!</definedName>
    <definedName name="Note2.18" localSheetId="3">#REF!</definedName>
    <definedName name="Note2.18">#REF!</definedName>
    <definedName name="Note2.19" localSheetId="7">#REF!</definedName>
    <definedName name="Note2.19" localSheetId="9">#REF!</definedName>
    <definedName name="Note2.19" localSheetId="11">#REF!</definedName>
    <definedName name="Note2.19" localSheetId="14">#REF!</definedName>
    <definedName name="Note2.19" localSheetId="13">#REF!</definedName>
    <definedName name="Note2.19" localSheetId="17">#REF!</definedName>
    <definedName name="Note2.19" localSheetId="5">#REF!</definedName>
    <definedName name="Note2.19" localSheetId="3">#REF!</definedName>
    <definedName name="Note2.19">#REF!</definedName>
    <definedName name="Note2.2" localSheetId="7">#REF!</definedName>
    <definedName name="Note2.2" localSheetId="9">#REF!</definedName>
    <definedName name="Note2.2" localSheetId="11">#REF!</definedName>
    <definedName name="Note2.2" localSheetId="14">#REF!</definedName>
    <definedName name="Note2.2" localSheetId="13">#REF!</definedName>
    <definedName name="Note2.2" localSheetId="17">#REF!</definedName>
    <definedName name="Note2.2" localSheetId="5">#REF!</definedName>
    <definedName name="Note2.2" localSheetId="3">#REF!</definedName>
    <definedName name="Note2.2">#REF!</definedName>
    <definedName name="Note2.3" localSheetId="7">#REF!</definedName>
    <definedName name="Note2.3" localSheetId="9">#REF!</definedName>
    <definedName name="Note2.3" localSheetId="11">#REF!</definedName>
    <definedName name="Note2.3" localSheetId="14">#REF!</definedName>
    <definedName name="Note2.3" localSheetId="13">#REF!</definedName>
    <definedName name="Note2.3" localSheetId="17">#REF!</definedName>
    <definedName name="Note2.3" localSheetId="5">#REF!</definedName>
    <definedName name="Note2.3" localSheetId="3">#REF!</definedName>
    <definedName name="Note2.3">#REF!</definedName>
    <definedName name="Note2.4" localSheetId="7">#REF!</definedName>
    <definedName name="Note2.4" localSheetId="9">#REF!</definedName>
    <definedName name="Note2.4" localSheetId="11">#REF!</definedName>
    <definedName name="Note2.4" localSheetId="14">#REF!</definedName>
    <definedName name="Note2.4" localSheetId="13">#REF!</definedName>
    <definedName name="Note2.4" localSheetId="17">#REF!</definedName>
    <definedName name="Note2.4" localSheetId="5">#REF!</definedName>
    <definedName name="Note2.4" localSheetId="3">#REF!</definedName>
    <definedName name="Note2.4">#REF!</definedName>
    <definedName name="Note2.5" localSheetId="7">#REF!</definedName>
    <definedName name="Note2.5" localSheetId="9">#REF!</definedName>
    <definedName name="Note2.5" localSheetId="11">#REF!</definedName>
    <definedName name="Note2.5" localSheetId="14">#REF!</definedName>
    <definedName name="Note2.5" localSheetId="13">#REF!</definedName>
    <definedName name="Note2.5" localSheetId="17">#REF!</definedName>
    <definedName name="Note2.5" localSheetId="5">#REF!</definedName>
    <definedName name="Note2.5" localSheetId="3">#REF!</definedName>
    <definedName name="Note2.5">#REF!</definedName>
    <definedName name="Note2.6" localSheetId="7">#REF!</definedName>
    <definedName name="Note2.6" localSheetId="9">#REF!</definedName>
    <definedName name="Note2.6" localSheetId="11">#REF!</definedName>
    <definedName name="Note2.6" localSheetId="14">#REF!</definedName>
    <definedName name="Note2.6" localSheetId="13">#REF!</definedName>
    <definedName name="Note2.6" localSheetId="17">#REF!</definedName>
    <definedName name="Note2.6" localSheetId="5">#REF!</definedName>
    <definedName name="Note2.6" localSheetId="3">#REF!</definedName>
    <definedName name="Note2.6">#REF!</definedName>
    <definedName name="Note2.7" localSheetId="7">#REF!</definedName>
    <definedName name="Note2.7" localSheetId="9">#REF!</definedName>
    <definedName name="Note2.7" localSheetId="11">#REF!</definedName>
    <definedName name="Note2.7" localSheetId="14">#REF!</definedName>
    <definedName name="Note2.7" localSheetId="13">#REF!</definedName>
    <definedName name="Note2.7" localSheetId="17">#REF!</definedName>
    <definedName name="Note2.7" localSheetId="5">#REF!</definedName>
    <definedName name="Note2.7" localSheetId="3">#REF!</definedName>
    <definedName name="Note2.7">#REF!</definedName>
    <definedName name="Note2.8" localSheetId="7">#REF!</definedName>
    <definedName name="Note2.8" localSheetId="9">#REF!</definedName>
    <definedName name="Note2.8" localSheetId="11">#REF!</definedName>
    <definedName name="Note2.8" localSheetId="14">#REF!</definedName>
    <definedName name="Note2.8" localSheetId="13">#REF!</definedName>
    <definedName name="Note2.8" localSheetId="17">#REF!</definedName>
    <definedName name="Note2.8" localSheetId="5">#REF!</definedName>
    <definedName name="Note2.8" localSheetId="3">#REF!</definedName>
    <definedName name="Note2.8">#REF!</definedName>
    <definedName name="Note2.9" localSheetId="7">#REF!</definedName>
    <definedName name="Note2.9" localSheetId="9">#REF!</definedName>
    <definedName name="Note2.9" localSheetId="11">#REF!</definedName>
    <definedName name="Note2.9" localSheetId="14">#REF!</definedName>
    <definedName name="Note2.9" localSheetId="13">#REF!</definedName>
    <definedName name="Note2.9" localSheetId="17">#REF!</definedName>
    <definedName name="Note2.9" localSheetId="5">#REF!</definedName>
    <definedName name="Note2.9" localSheetId="3">#REF!</definedName>
    <definedName name="Note2.9">#REF!</definedName>
    <definedName name="Note20" localSheetId="7">#REF!</definedName>
    <definedName name="Note20" localSheetId="9">#REF!</definedName>
    <definedName name="Note20" localSheetId="11">#REF!</definedName>
    <definedName name="Note20" localSheetId="14">#REF!</definedName>
    <definedName name="Note20" localSheetId="13">#REF!</definedName>
    <definedName name="Note20" localSheetId="17">#REF!</definedName>
    <definedName name="Note20" localSheetId="5">#REF!</definedName>
    <definedName name="Note20" localSheetId="3">#REF!</definedName>
    <definedName name="Note20">#REF!</definedName>
    <definedName name="Note21" localSheetId="7">#REF!</definedName>
    <definedName name="Note21" localSheetId="9">#REF!</definedName>
    <definedName name="Note21" localSheetId="11">#REF!</definedName>
    <definedName name="Note21" localSheetId="14">#REF!</definedName>
    <definedName name="Note21" localSheetId="13">#REF!</definedName>
    <definedName name="Note21" localSheetId="17">#REF!</definedName>
    <definedName name="Note21" localSheetId="5">#REF!</definedName>
    <definedName name="Note21" localSheetId="3">#REF!</definedName>
    <definedName name="Note21">#REF!</definedName>
    <definedName name="Note22" localSheetId="7">#REF!</definedName>
    <definedName name="Note22" localSheetId="9">#REF!</definedName>
    <definedName name="Note22" localSheetId="11">#REF!</definedName>
    <definedName name="Note22" localSheetId="14">#REF!</definedName>
    <definedName name="Note22" localSheetId="13">#REF!</definedName>
    <definedName name="Note22" localSheetId="17">#REF!</definedName>
    <definedName name="Note22" localSheetId="5">#REF!</definedName>
    <definedName name="Note22" localSheetId="3">#REF!</definedName>
    <definedName name="Note22">#REF!</definedName>
    <definedName name="Note23" localSheetId="7">#REF!</definedName>
    <definedName name="Note23" localSheetId="9">#REF!</definedName>
    <definedName name="Note23" localSheetId="11">#REF!</definedName>
    <definedName name="Note23" localSheetId="14">#REF!</definedName>
    <definedName name="Note23" localSheetId="13">#REF!</definedName>
    <definedName name="Note23" localSheetId="17">#REF!</definedName>
    <definedName name="Note23" localSheetId="5">#REF!</definedName>
    <definedName name="Note23" localSheetId="3">#REF!</definedName>
    <definedName name="Note23">#REF!</definedName>
    <definedName name="Note3" localSheetId="7">#REF!</definedName>
    <definedName name="Note3" localSheetId="9">#REF!</definedName>
    <definedName name="Note3" localSheetId="11">#REF!</definedName>
    <definedName name="Note3" localSheetId="14">#REF!</definedName>
    <definedName name="Note3" localSheetId="13">#REF!</definedName>
    <definedName name="Note3" localSheetId="17">#REF!</definedName>
    <definedName name="Note3" localSheetId="5">#REF!</definedName>
    <definedName name="Note3" localSheetId="3">#REF!</definedName>
    <definedName name="Note3">#REF!</definedName>
    <definedName name="Note4" localSheetId="7">#REF!</definedName>
    <definedName name="Note4" localSheetId="9">#REF!</definedName>
    <definedName name="Note4" localSheetId="11">#REF!</definedName>
    <definedName name="Note4" localSheetId="14">#REF!</definedName>
    <definedName name="Note4" localSheetId="13">#REF!</definedName>
    <definedName name="Note4" localSheetId="17">#REF!</definedName>
    <definedName name="Note4" localSheetId="5">#REF!</definedName>
    <definedName name="Note4" localSheetId="3">#REF!</definedName>
    <definedName name="Note4">#REF!</definedName>
    <definedName name="Note5" localSheetId="7">#REF!</definedName>
    <definedName name="Note5" localSheetId="9">#REF!</definedName>
    <definedName name="Note5" localSheetId="11">#REF!</definedName>
    <definedName name="Note5" localSheetId="14">#REF!</definedName>
    <definedName name="Note5" localSheetId="13">#REF!</definedName>
    <definedName name="Note5" localSheetId="17">#REF!</definedName>
    <definedName name="Note5" localSheetId="5">#REF!</definedName>
    <definedName name="Note5" localSheetId="3">#REF!</definedName>
    <definedName name="Note5">#REF!</definedName>
    <definedName name="Note55" localSheetId="7">'[117]BS-OVS'!#REF!</definedName>
    <definedName name="Note55" localSheetId="9">'[117]BS-OVS'!#REF!</definedName>
    <definedName name="Note55" localSheetId="11">'[117]BS-OVS'!#REF!</definedName>
    <definedName name="Note55" localSheetId="14">'[117]BS-OVS'!#REF!</definedName>
    <definedName name="Note55" localSheetId="13">'[117]BS-OVS'!#REF!</definedName>
    <definedName name="Note55" localSheetId="17">'[117]BS-OVS'!#REF!</definedName>
    <definedName name="Note55" localSheetId="5">'[117]BS-OVS'!#REF!</definedName>
    <definedName name="Note55" localSheetId="3">'[117]BS-OVS'!#REF!</definedName>
    <definedName name="Note55">'[117]BS-OVS'!#REF!</definedName>
    <definedName name="Note58" localSheetId="7">'[118]BS-OVS'!#REF!</definedName>
    <definedName name="Note58" localSheetId="9">'[118]BS-OVS'!#REF!</definedName>
    <definedName name="Note58" localSheetId="11">'[118]BS-OVS'!#REF!</definedName>
    <definedName name="Note58" localSheetId="14">'[118]BS-OVS'!#REF!</definedName>
    <definedName name="Note58" localSheetId="13">'[118]BS-OVS'!#REF!</definedName>
    <definedName name="Note58" localSheetId="17">'[118]BS-OVS'!#REF!</definedName>
    <definedName name="Note58" localSheetId="5">'[118]BS-OVS'!#REF!</definedName>
    <definedName name="Note58" localSheetId="3">'[118]BS-OVS'!#REF!</definedName>
    <definedName name="Note58">'[118]BS-OVS'!#REF!</definedName>
    <definedName name="Note6" localSheetId="7">#REF!</definedName>
    <definedName name="Note6" localSheetId="9">#REF!</definedName>
    <definedName name="Note6" localSheetId="11">#REF!</definedName>
    <definedName name="Note6" localSheetId="14">#REF!</definedName>
    <definedName name="Note6" localSheetId="13">#REF!</definedName>
    <definedName name="Note6" localSheetId="17">#REF!</definedName>
    <definedName name="Note6" localSheetId="5">#REF!</definedName>
    <definedName name="Note6" localSheetId="3">#REF!</definedName>
    <definedName name="Note6">#REF!</definedName>
    <definedName name="Note7" localSheetId="7">#REF!</definedName>
    <definedName name="Note7" localSheetId="9">#REF!</definedName>
    <definedName name="Note7" localSheetId="11">#REF!</definedName>
    <definedName name="Note7" localSheetId="14">#REF!</definedName>
    <definedName name="Note7" localSheetId="13">#REF!</definedName>
    <definedName name="Note7" localSheetId="17">#REF!</definedName>
    <definedName name="Note7" localSheetId="5">#REF!</definedName>
    <definedName name="Note7" localSheetId="3">#REF!</definedName>
    <definedName name="Note7">#REF!</definedName>
    <definedName name="Note8" localSheetId="7">#REF!</definedName>
    <definedName name="Note8" localSheetId="9">#REF!</definedName>
    <definedName name="Note8" localSheetId="11">#REF!</definedName>
    <definedName name="Note8" localSheetId="14">#REF!</definedName>
    <definedName name="Note8" localSheetId="13">#REF!</definedName>
    <definedName name="Note8" localSheetId="17">#REF!</definedName>
    <definedName name="Note8" localSheetId="5">#REF!</definedName>
    <definedName name="Note8" localSheetId="3">#REF!</definedName>
    <definedName name="Note8">#REF!</definedName>
    <definedName name="Note9" localSheetId="7">#REF!</definedName>
    <definedName name="Note9" localSheetId="9">#REF!</definedName>
    <definedName name="Note9" localSheetId="11">#REF!</definedName>
    <definedName name="Note9" localSheetId="14">#REF!</definedName>
    <definedName name="Note9" localSheetId="13">#REF!</definedName>
    <definedName name="Note9" localSheetId="17">#REF!</definedName>
    <definedName name="Note9" localSheetId="5">#REF!</definedName>
    <definedName name="Note9" localSheetId="3">#REF!</definedName>
    <definedName name="Note9">#REF!</definedName>
    <definedName name="NOTES" localSheetId="7">#REF!</definedName>
    <definedName name="NOTES" localSheetId="9">#REF!</definedName>
    <definedName name="NOTES" localSheetId="11">#REF!</definedName>
    <definedName name="NOTES" localSheetId="14">#REF!</definedName>
    <definedName name="NOTES" localSheetId="13">#REF!</definedName>
    <definedName name="NOTES" localSheetId="17">#REF!</definedName>
    <definedName name="NOTES" localSheetId="5">#REF!</definedName>
    <definedName name="NOTES" localSheetId="3">#REF!</definedName>
    <definedName name="NOTES">#REF!</definedName>
    <definedName name="nour">'[79]N-OUR'!$B$2:$G$1249</definedName>
    <definedName name="npl" localSheetId="7">#REF!</definedName>
    <definedName name="npl" localSheetId="9">#REF!</definedName>
    <definedName name="npl" localSheetId="11">#REF!</definedName>
    <definedName name="npl" localSheetId="14">#REF!</definedName>
    <definedName name="npl" localSheetId="13">#REF!</definedName>
    <definedName name="npl" localSheetId="17">#REF!</definedName>
    <definedName name="npl" localSheetId="5">#REF!</definedName>
    <definedName name="npl" localSheetId="3">#REF!</definedName>
    <definedName name="npl">#REF!</definedName>
    <definedName name="nplsum" localSheetId="7">#REF!</definedName>
    <definedName name="nplsum" localSheetId="9">#REF!</definedName>
    <definedName name="nplsum" localSheetId="11">#REF!</definedName>
    <definedName name="nplsum" localSheetId="14">#REF!</definedName>
    <definedName name="nplsum" localSheetId="13">#REF!</definedName>
    <definedName name="nplsum" localSheetId="17">#REF!</definedName>
    <definedName name="nplsum" localSheetId="5">#REF!</definedName>
    <definedName name="nplsum" localSheetId="3">#REF!</definedName>
    <definedName name="nplsum">#REF!</definedName>
    <definedName name="NR">'[119]Updated  Rates'!$B$12:$H$717</definedName>
    <definedName name="Num_Pmt_Per_Year" localSheetId="7">#REF!</definedName>
    <definedName name="Num_Pmt_Per_Year" localSheetId="9">#REF!</definedName>
    <definedName name="Num_Pmt_Per_Year" localSheetId="11">#REF!</definedName>
    <definedName name="Num_Pmt_Per_Year" localSheetId="14">#REF!</definedName>
    <definedName name="Num_Pmt_Per_Year" localSheetId="13">#REF!</definedName>
    <definedName name="Num_Pmt_Per_Year" localSheetId="17">#REF!</definedName>
    <definedName name="Num_Pmt_Per_Year" localSheetId="5">#REF!</definedName>
    <definedName name="Num_Pmt_Per_Year" localSheetId="3">#REF!</definedName>
    <definedName name="Num_Pmt_Per_Year">#REF!</definedName>
    <definedName name="Number_of_Payments" localSheetId="7">MATCH(0.01,'5.1'!End_Bal,-1)+1</definedName>
    <definedName name="Number_of_Payments" localSheetId="9">MATCH(0.01,'5.3'!End_Bal,-1)+1</definedName>
    <definedName name="Number_of_Payments" localSheetId="11">MATCH(0.01,'6.6 '!End_Bal,-1)+1</definedName>
    <definedName name="Number_of_Payments" localSheetId="14">MATCH(0.01,'7-13'!End_Bal,-1)+1</definedName>
    <definedName name="Number_of_Payments" localSheetId="13">MATCH(0.01,'7-13 (2)'!End_Bal,-1)+1</definedName>
    <definedName name="Number_of_Payments" localSheetId="17">MATCH(0.01,'CF Working - New'!End_Bal,-1)+1</definedName>
    <definedName name="Number_of_Payments" localSheetId="5">MATCH(0.01,'Notes 1-4'!End_Bal,-1)+1</definedName>
    <definedName name="Number_of_Payments" localSheetId="3">MATCH(0.01,SMPF!End_Bal,-1)+1</definedName>
    <definedName name="Number_of_Payments">MATCH(0.01,End_Bal,-1)+1</definedName>
    <definedName name="Number_of_Selections">[120]CMA_Calculations!$F$122</definedName>
    <definedName name="O" localSheetId="7">#REF!</definedName>
    <definedName name="O" localSheetId="9">#REF!</definedName>
    <definedName name="O" localSheetId="11">#REF!</definedName>
    <definedName name="O" localSheetId="14">#REF!</definedName>
    <definedName name="O" localSheetId="13">#REF!</definedName>
    <definedName name="O" localSheetId="17">#REF!</definedName>
    <definedName name="O" localSheetId="5">#REF!</definedName>
    <definedName name="O" localSheetId="3">#REF!</definedName>
    <definedName name="O">#REF!</definedName>
    <definedName name="OFF_BS">[76]Lookups!$C$16:$C$18</definedName>
    <definedName name="OI" localSheetId="14">'[121]F-B'!#REF!</definedName>
    <definedName name="OI" localSheetId="13">'[121]F-B'!#REF!</definedName>
    <definedName name="OI" localSheetId="5">'[121]F-B'!#REF!</definedName>
    <definedName name="OI" localSheetId="3">'[121]F-B'!#REF!</definedName>
    <definedName name="OI">'[121]F-B'!#REF!</definedName>
    <definedName name="oiwripjgfpieajipapjiga">'[18]I-BR'!$B$1:$B$65536</definedName>
    <definedName name="ok" localSheetId="7" hidden="1">#REF!</definedName>
    <definedName name="ok" localSheetId="9" hidden="1">#REF!</definedName>
    <definedName name="ok" localSheetId="11" hidden="1">#REF!</definedName>
    <definedName name="ok" localSheetId="14" hidden="1">#REF!</definedName>
    <definedName name="ok" localSheetId="13" hidden="1">#REF!</definedName>
    <definedName name="ok" localSheetId="17" hidden="1">#REF!</definedName>
    <definedName name="ok" localSheetId="5" hidden="1">#REF!</definedName>
    <definedName name="ok" localSheetId="3" hidden="1">#REF!</definedName>
    <definedName name="ok" hidden="1">#REF!</definedName>
    <definedName name="olk" localSheetId="14">#REF!</definedName>
    <definedName name="olk" localSheetId="13">#REF!</definedName>
    <definedName name="olk" localSheetId="5">#REF!</definedName>
    <definedName name="olk" localSheetId="3">#REF!</definedName>
    <definedName name="olk">#REF!</definedName>
    <definedName name="ON_BS">[76]Lookups!$C$11:$C$13</definedName>
    <definedName name="ON_BS1">[122]Lookups!$C$11:$C$13</definedName>
    <definedName name="onplusoff">[123]FX!$A$39:$D$59</definedName>
    <definedName name="OP" localSheetId="14">#REF!</definedName>
    <definedName name="OP" localSheetId="13">#REF!</definedName>
    <definedName name="OP" localSheetId="5">#REF!</definedName>
    <definedName name="OP" localSheetId="3">#REF!</definedName>
    <definedName name="OP">#REF!</definedName>
    <definedName name="OPDC" localSheetId="14">#REF!</definedName>
    <definedName name="OPDC" localSheetId="13">#REF!</definedName>
    <definedName name="OPDC" localSheetId="5">#REF!</definedName>
    <definedName name="OPDC" localSheetId="3">#REF!</definedName>
    <definedName name="OPDC">#REF!</definedName>
    <definedName name="Opening" localSheetId="7">#REF!</definedName>
    <definedName name="Opening" localSheetId="9">#REF!</definedName>
    <definedName name="Opening" localSheetId="11">#REF!</definedName>
    <definedName name="Opening" localSheetId="14">#REF!</definedName>
    <definedName name="Opening" localSheetId="13">#REF!</definedName>
    <definedName name="Opening" localSheetId="17">#REF!</definedName>
    <definedName name="Opening" localSheetId="5">#REF!</definedName>
    <definedName name="Opening" localSheetId="3">#REF!</definedName>
    <definedName name="Opening">#REF!</definedName>
    <definedName name="operating" localSheetId="7">#REF!</definedName>
    <definedName name="operating" localSheetId="9">#REF!</definedName>
    <definedName name="operating" localSheetId="11">#REF!</definedName>
    <definedName name="operating" localSheetId="14">#REF!</definedName>
    <definedName name="operating" localSheetId="13">#REF!</definedName>
    <definedName name="operating" localSheetId="17">#REF!</definedName>
    <definedName name="operating" localSheetId="5">#REF!</definedName>
    <definedName name="operating" localSheetId="3">#REF!</definedName>
    <definedName name="operating">#REF!</definedName>
    <definedName name="os" localSheetId="7">#REF!</definedName>
    <definedName name="os" localSheetId="9">#REF!</definedName>
    <definedName name="os" localSheetId="11">#REF!</definedName>
    <definedName name="os" localSheetId="14">#REF!</definedName>
    <definedName name="os" localSheetId="13">#REF!</definedName>
    <definedName name="os" localSheetId="17">#REF!</definedName>
    <definedName name="os" localSheetId="5">#REF!</definedName>
    <definedName name="os" localSheetId="3">#REF!</definedName>
    <definedName name="os">#REF!</definedName>
    <definedName name="OSAL" localSheetId="7">#REF!</definedName>
    <definedName name="OSAL" localSheetId="9">#REF!</definedName>
    <definedName name="OSAL" localSheetId="11">#REF!</definedName>
    <definedName name="OSAL" localSheetId="14">#REF!</definedName>
    <definedName name="OSAL" localSheetId="13">#REF!</definedName>
    <definedName name="OSAL" localSheetId="17">#REF!</definedName>
    <definedName name="OSAL" localSheetId="5">#REF!</definedName>
    <definedName name="OSAL" localSheetId="3">#REF!</definedName>
    <definedName name="OSAL">#REF!</definedName>
    <definedName name="osbs" localSheetId="7">#REF!</definedName>
    <definedName name="osbs" localSheetId="9">#REF!</definedName>
    <definedName name="osbs" localSheetId="11">#REF!</definedName>
    <definedName name="osbs" localSheetId="14">#REF!</definedName>
    <definedName name="osbs" localSheetId="13">#REF!</definedName>
    <definedName name="osbs" localSheetId="17">#REF!</definedName>
    <definedName name="osbs" localSheetId="5">#REF!</definedName>
    <definedName name="osbs" localSheetId="3">#REF!</definedName>
    <definedName name="osbs">#REF!</definedName>
    <definedName name="OTH" localSheetId="14">#REF!</definedName>
    <definedName name="OTH" localSheetId="13">#REF!</definedName>
    <definedName name="OTH" localSheetId="5">#REF!</definedName>
    <definedName name="OTH" localSheetId="3">#REF!</definedName>
    <definedName name="OTH">#REF!</definedName>
    <definedName name="other" localSheetId="14">#REF!</definedName>
    <definedName name="other" localSheetId="13">#REF!</definedName>
    <definedName name="other" localSheetId="5">#REF!</definedName>
    <definedName name="other" localSheetId="3">#REF!</definedName>
    <definedName name="other">#REF!</definedName>
    <definedName name="OThers" localSheetId="14">#REF!</definedName>
    <definedName name="OThers" localSheetId="13">#REF!</definedName>
    <definedName name="OThers" localSheetId="5">#REF!</definedName>
    <definedName name="OThers" localSheetId="3">#REF!</definedName>
    <definedName name="OThers">#REF!</definedName>
    <definedName name="OVER" localSheetId="7">#REF!</definedName>
    <definedName name="OVER" localSheetId="9">#REF!</definedName>
    <definedName name="OVER" localSheetId="11">#REF!</definedName>
    <definedName name="OVER" localSheetId="14">#REF!</definedName>
    <definedName name="OVER" localSheetId="13">#REF!</definedName>
    <definedName name="OVER" localSheetId="17">#REF!</definedName>
    <definedName name="OVER" localSheetId="5">#REF!</definedName>
    <definedName name="OVER" localSheetId="3">#REF!</definedName>
    <definedName name="OVER">#REF!</definedName>
    <definedName name="P" localSheetId="7">#REF!</definedName>
    <definedName name="P" localSheetId="9">#REF!</definedName>
    <definedName name="P" localSheetId="11">#REF!</definedName>
    <definedName name="P" localSheetId="14">#REF!</definedName>
    <definedName name="P" localSheetId="13">#REF!</definedName>
    <definedName name="P" localSheetId="17">#REF!</definedName>
    <definedName name="P" localSheetId="5">#REF!</definedName>
    <definedName name="P" localSheetId="3">#REF!</definedName>
    <definedName name="P">#REF!</definedName>
    <definedName name="P___L____ASADA" localSheetId="14">#REF!</definedName>
    <definedName name="P___L____ASADA" localSheetId="13">#REF!</definedName>
    <definedName name="P___L____ASADA" localSheetId="5">#REF!</definedName>
    <definedName name="P___L____ASADA" localSheetId="3">#REF!</definedName>
    <definedName name="P___L____ASADA">#REF!</definedName>
    <definedName name="P___L____FUJI" localSheetId="14">#REF!</definedName>
    <definedName name="P___L____FUJI" localSheetId="13">#REF!</definedName>
    <definedName name="P___L____FUJI" localSheetId="5">#REF!</definedName>
    <definedName name="P___L____FUJI" localSheetId="3">#REF!</definedName>
    <definedName name="P___L____FUJI">#REF!</definedName>
    <definedName name="P_L____MIS" localSheetId="14">#REF!</definedName>
    <definedName name="P_L____MIS" localSheetId="13">#REF!</definedName>
    <definedName name="P_L____MIS" localSheetId="5">#REF!</definedName>
    <definedName name="P_L____MIS" localSheetId="3">#REF!</definedName>
    <definedName name="P_L____MIS">#REF!</definedName>
    <definedName name="P_L___50__BASIS" localSheetId="14">#REF!</definedName>
    <definedName name="P_L___50__BASIS" localSheetId="13">#REF!</definedName>
    <definedName name="P_L___50__BASIS" localSheetId="5">#REF!</definedName>
    <definedName name="P_L___50__BASIS" localSheetId="3">#REF!</definedName>
    <definedName name="P_L___50__BASIS">#REF!</definedName>
    <definedName name="P_L___TURNOVER" localSheetId="14">#REF!</definedName>
    <definedName name="P_L___TURNOVER" localSheetId="13">#REF!</definedName>
    <definedName name="P_L___TURNOVER" localSheetId="5">#REF!</definedName>
    <definedName name="P_L___TURNOVER" localSheetId="3">#REF!</definedName>
    <definedName name="P_L___TURNOVER">#REF!</definedName>
    <definedName name="P_L___UNIT_SOLD" localSheetId="14">#REF!</definedName>
    <definedName name="P_L___UNIT_SOLD" localSheetId="13">#REF!</definedName>
    <definedName name="P_L___UNIT_SOLD" localSheetId="5">#REF!</definedName>
    <definedName name="P_L___UNIT_SOLD" localSheetId="3">#REF!</definedName>
    <definedName name="P_L___UNIT_SOLD">#REF!</definedName>
    <definedName name="P_L_CRM" localSheetId="7">#REF!</definedName>
    <definedName name="P_L_CRM" localSheetId="9">#REF!</definedName>
    <definedName name="P_L_CRM" localSheetId="11">#REF!</definedName>
    <definedName name="P_L_CRM" localSheetId="14">#REF!</definedName>
    <definedName name="P_L_CRM" localSheetId="13">#REF!</definedName>
    <definedName name="P_L_CRM" localSheetId="17">#REF!</definedName>
    <definedName name="P_L_CRM" localSheetId="5">#REF!</definedName>
    <definedName name="P_L_CRM" localSheetId="3">#REF!</definedName>
    <definedName name="P_L_CRM">#REF!</definedName>
    <definedName name="P_L_FINAL_ACCNT" localSheetId="14">#REF!</definedName>
    <definedName name="P_L_FINAL_ACCNT" localSheetId="13">#REF!</definedName>
    <definedName name="P_L_FINAL_ACCNT" localSheetId="5">#REF!</definedName>
    <definedName name="P_L_FINAL_ACCNT" localSheetId="3">#REF!</definedName>
    <definedName name="P_L_FINAL_ACCNT">#REF!</definedName>
    <definedName name="P_L_PIPE" localSheetId="7">#REF!</definedName>
    <definedName name="P_L_PIPE" localSheetId="9">#REF!</definedName>
    <definedName name="P_L_PIPE" localSheetId="11">#REF!</definedName>
    <definedName name="P_L_PIPE" localSheetId="14">#REF!</definedName>
    <definedName name="P_L_PIPE" localSheetId="13">#REF!</definedName>
    <definedName name="P_L_PIPE" localSheetId="17">#REF!</definedName>
    <definedName name="P_L_PIPE" localSheetId="5">#REF!</definedName>
    <definedName name="P_L_PIPE" localSheetId="3">#REF!</definedName>
    <definedName name="P_L_PIPE">#REF!</definedName>
    <definedName name="P_L_VARIANCE" localSheetId="14">#REF!</definedName>
    <definedName name="P_L_VARIANCE" localSheetId="13">#REF!</definedName>
    <definedName name="P_L_VARIANCE" localSheetId="5">#REF!</definedName>
    <definedName name="P_L_VARIANCE" localSheetId="3">#REF!</definedName>
    <definedName name="P_L_VARIANCE">#REF!</definedName>
    <definedName name="Pack" localSheetId="7">#REF!</definedName>
    <definedName name="Pack" localSheetId="9">#REF!</definedName>
    <definedName name="Pack" localSheetId="11">#REF!</definedName>
    <definedName name="Pack" localSheetId="14">#REF!</definedName>
    <definedName name="Pack" localSheetId="13">#REF!</definedName>
    <definedName name="Pack" localSheetId="17">#REF!</definedName>
    <definedName name="Pack" localSheetId="5">#REF!</definedName>
    <definedName name="Pack" localSheetId="3">#REF!</definedName>
    <definedName name="Pack">#REF!</definedName>
    <definedName name="PAFA" localSheetId="14">#REF!</definedName>
    <definedName name="PAFA" localSheetId="13">#REF!</definedName>
    <definedName name="PAFA" localSheetId="5">#REF!</definedName>
    <definedName name="PAFA" localSheetId="3">#REF!</definedName>
    <definedName name="PAFA">#REF!</definedName>
    <definedName name="PAGE2" localSheetId="7">#REF!</definedName>
    <definedName name="PAGE2" localSheetId="9">#REF!</definedName>
    <definedName name="PAGE2" localSheetId="11">#REF!</definedName>
    <definedName name="PAGE2" localSheetId="14">#REF!</definedName>
    <definedName name="PAGE2" localSheetId="13">#REF!</definedName>
    <definedName name="PAGE2" localSheetId="17">#REF!</definedName>
    <definedName name="PAGE2" localSheetId="5">#REF!</definedName>
    <definedName name="PAGE2" localSheetId="3">#REF!</definedName>
    <definedName name="PAGE2">#REF!</definedName>
    <definedName name="PartB" localSheetId="7">'[124]for Siddiqui Sahib A'!#REF!</definedName>
    <definedName name="PartB" localSheetId="9">'[124]for Siddiqui Sahib A'!#REF!</definedName>
    <definedName name="PartB" localSheetId="11">'[124]for Siddiqui Sahib A'!#REF!</definedName>
    <definedName name="PartB" localSheetId="14">'[124]for Siddiqui Sahib A'!#REF!</definedName>
    <definedName name="PartB" localSheetId="13">'[124]for Siddiqui Sahib A'!#REF!</definedName>
    <definedName name="PartB" localSheetId="17">'[124]for Siddiqui Sahib A'!#REF!</definedName>
    <definedName name="PartB" localSheetId="5">'[124]for Siddiqui Sahib A'!#REF!</definedName>
    <definedName name="PartB" localSheetId="3">'[124]for Siddiqui Sahib A'!#REF!</definedName>
    <definedName name="PartB">'[124]for Siddiqui Sahib A'!#REF!</definedName>
    <definedName name="PARTY_RATINGS" localSheetId="7">#REF!</definedName>
    <definedName name="PARTY_RATINGS" localSheetId="9">#REF!</definedName>
    <definedName name="PARTY_RATINGS" localSheetId="11">#REF!</definedName>
    <definedName name="PARTY_RATINGS" localSheetId="14">#REF!</definedName>
    <definedName name="PARTY_RATINGS" localSheetId="13">#REF!</definedName>
    <definedName name="PARTY_RATINGS" localSheetId="17">#REF!</definedName>
    <definedName name="PARTY_RATINGS" localSheetId="5">#REF!</definedName>
    <definedName name="PARTY_RATINGS" localSheetId="3">#REF!</definedName>
    <definedName name="PARTY_RATINGS">#REF!</definedName>
    <definedName name="paste1" localSheetId="7">#REF!</definedName>
    <definedName name="paste1" localSheetId="9">#REF!</definedName>
    <definedName name="paste1" localSheetId="11">#REF!</definedName>
    <definedName name="paste1" localSheetId="14">#REF!</definedName>
    <definedName name="paste1" localSheetId="13">#REF!</definedName>
    <definedName name="paste1" localSheetId="17">#REF!</definedName>
    <definedName name="paste1" localSheetId="5">#REF!</definedName>
    <definedName name="paste1" localSheetId="3">#REF!</definedName>
    <definedName name="paste1">#REF!</definedName>
    <definedName name="paste2" localSheetId="7">#REF!</definedName>
    <definedName name="paste2" localSheetId="9">#REF!</definedName>
    <definedName name="paste2" localSheetId="11">#REF!</definedName>
    <definedName name="paste2" localSheetId="14">#REF!</definedName>
    <definedName name="paste2" localSheetId="13">#REF!</definedName>
    <definedName name="paste2" localSheetId="17">#REF!</definedName>
    <definedName name="paste2" localSheetId="5">#REF!</definedName>
    <definedName name="paste2" localSheetId="3">#REF!</definedName>
    <definedName name="paste2">#REF!</definedName>
    <definedName name="paste3" localSheetId="7">#REF!</definedName>
    <definedName name="paste3" localSheetId="9">#REF!</definedName>
    <definedName name="paste3" localSheetId="11">#REF!</definedName>
    <definedName name="paste3" localSheetId="14">#REF!</definedName>
    <definedName name="paste3" localSheetId="13">#REF!</definedName>
    <definedName name="paste3" localSheetId="17">#REF!</definedName>
    <definedName name="paste3" localSheetId="5">#REF!</definedName>
    <definedName name="paste3" localSheetId="3">#REF!</definedName>
    <definedName name="paste3">#REF!</definedName>
    <definedName name="paste4" localSheetId="7">#REF!</definedName>
    <definedName name="paste4" localSheetId="9">#REF!</definedName>
    <definedName name="paste4" localSheetId="11">#REF!</definedName>
    <definedName name="paste4" localSheetId="14">#REF!</definedName>
    <definedName name="paste4" localSheetId="13">#REF!</definedName>
    <definedName name="paste4" localSheetId="17">#REF!</definedName>
    <definedName name="paste4" localSheetId="5">#REF!</definedName>
    <definedName name="paste4" localSheetId="3">#REF!</definedName>
    <definedName name="paste4">#REF!</definedName>
    <definedName name="paste5" localSheetId="7">#REF!</definedName>
    <definedName name="paste5" localSheetId="9">#REF!</definedName>
    <definedName name="paste5" localSheetId="11">#REF!</definedName>
    <definedName name="paste5" localSheetId="14">#REF!</definedName>
    <definedName name="paste5" localSheetId="13">#REF!</definedName>
    <definedName name="paste5" localSheetId="17">#REF!</definedName>
    <definedName name="paste5" localSheetId="5">#REF!</definedName>
    <definedName name="paste5" localSheetId="3">#REF!</definedName>
    <definedName name="paste5">#REF!</definedName>
    <definedName name="paste6" localSheetId="7">#REF!</definedName>
    <definedName name="paste6" localSheetId="9">#REF!</definedName>
    <definedName name="paste6" localSheetId="11">#REF!</definedName>
    <definedName name="paste6" localSheetId="14">#REF!</definedName>
    <definedName name="paste6" localSheetId="13">#REF!</definedName>
    <definedName name="paste6" localSheetId="17">#REF!</definedName>
    <definedName name="paste6" localSheetId="5">#REF!</definedName>
    <definedName name="paste6" localSheetId="3">#REF!</definedName>
    <definedName name="paste6">#REF!</definedName>
    <definedName name="paste7" localSheetId="7">#REF!</definedName>
    <definedName name="paste7" localSheetId="9">#REF!</definedName>
    <definedName name="paste7" localSheetId="11">#REF!</definedName>
    <definedName name="paste7" localSheetId="14">#REF!</definedName>
    <definedName name="paste7" localSheetId="13">#REF!</definedName>
    <definedName name="paste7" localSheetId="17">#REF!</definedName>
    <definedName name="paste7" localSheetId="5">#REF!</definedName>
    <definedName name="paste7" localSheetId="3">#REF!</definedName>
    <definedName name="paste7">#REF!</definedName>
    <definedName name="paste8" localSheetId="7">#REF!</definedName>
    <definedName name="paste8" localSheetId="9">#REF!</definedName>
    <definedName name="paste8" localSheetId="11">#REF!</definedName>
    <definedName name="paste8" localSheetId="14">#REF!</definedName>
    <definedName name="paste8" localSheetId="13">#REF!</definedName>
    <definedName name="paste8" localSheetId="17">#REF!</definedName>
    <definedName name="paste8" localSheetId="5">#REF!</definedName>
    <definedName name="paste8" localSheetId="3">#REF!</definedName>
    <definedName name="paste8">#REF!</definedName>
    <definedName name="paste9" localSheetId="7">#REF!</definedName>
    <definedName name="paste9" localSheetId="9">#REF!</definedName>
    <definedName name="paste9" localSheetId="11">#REF!</definedName>
    <definedName name="paste9" localSheetId="14">#REF!</definedName>
    <definedName name="paste9" localSheetId="13">#REF!</definedName>
    <definedName name="paste9" localSheetId="17">#REF!</definedName>
    <definedName name="paste9" localSheetId="5">#REF!</definedName>
    <definedName name="paste9" localSheetId="3">#REF!</definedName>
    <definedName name="paste9">#REF!</definedName>
    <definedName name="PAT" localSheetId="14">#REF!</definedName>
    <definedName name="PAT" localSheetId="13">#REF!</definedName>
    <definedName name="PAT" localSheetId="5">#REF!</definedName>
    <definedName name="PAT" localSheetId="3">#REF!</definedName>
    <definedName name="PAT">#REF!</definedName>
    <definedName name="PATS" localSheetId="14">#REF!</definedName>
    <definedName name="PATS" localSheetId="13">#REF!</definedName>
    <definedName name="PATS" localSheetId="5">#REF!</definedName>
    <definedName name="PATS" localSheetId="3">#REF!</definedName>
    <definedName name="PATS">#REF!</definedName>
    <definedName name="Pattern" localSheetId="14" hidden="1">{"'CALL MONEY'!$K$53"}</definedName>
    <definedName name="Pattern" localSheetId="13" hidden="1">{"'CALL MONEY'!$K$53"}</definedName>
    <definedName name="Pattern" localSheetId="5" hidden="1">{"'CALL MONEY'!$K$53"}</definedName>
    <definedName name="Pattern" hidden="1">{"'CALL MONEY'!$K$53"}</definedName>
    <definedName name="Pay_Date" localSheetId="7">#REF!</definedName>
    <definedName name="Pay_Date" localSheetId="9">#REF!</definedName>
    <definedName name="Pay_Date" localSheetId="11">#REF!</definedName>
    <definedName name="Pay_Date" localSheetId="14">#REF!</definedName>
    <definedName name="Pay_Date" localSheetId="13">#REF!</definedName>
    <definedName name="Pay_Date" localSheetId="17">#REF!</definedName>
    <definedName name="Pay_Date" localSheetId="5">#REF!</definedName>
    <definedName name="Pay_Date" localSheetId="3">#REF!</definedName>
    <definedName name="Pay_Date">#REF!</definedName>
    <definedName name="Pay_Num" localSheetId="7">#REF!</definedName>
    <definedName name="Pay_Num" localSheetId="9">#REF!</definedName>
    <definedName name="Pay_Num" localSheetId="11">#REF!</definedName>
    <definedName name="Pay_Num" localSheetId="14">#REF!</definedName>
    <definedName name="Pay_Num" localSheetId="13">#REF!</definedName>
    <definedName name="Pay_Num" localSheetId="17">#REF!</definedName>
    <definedName name="Pay_Num" localSheetId="5">#REF!</definedName>
    <definedName name="Pay_Num" localSheetId="3">#REF!</definedName>
    <definedName name="Pay_Num">#REF!</definedName>
    <definedName name="Payment_Date" localSheetId="7">DATE(YEAR('5.1'!Loan_Start),MONTH('5.1'!Loan_Start)+Payment_Number,DAY('5.1'!Loan_Start))</definedName>
    <definedName name="Payment_Date" localSheetId="9">DATE(YEAR('5.3'!Loan_Start),MONTH('5.3'!Loan_Start)+Payment_Number,DAY('5.3'!Loan_Start))</definedName>
    <definedName name="Payment_Date" localSheetId="11">DATE(YEAR('6.6 '!Loan_Start),MONTH('6.6 '!Loan_Start)+Payment_Number,DAY('6.6 '!Loan_Start))</definedName>
    <definedName name="Payment_Date" localSheetId="14">DATE(YEAR('7-13'!Loan_Start),MONTH('7-13'!Loan_Start)+Payment_Number,DAY('7-13'!Loan_Start))</definedName>
    <definedName name="Payment_Date" localSheetId="13">DATE(YEAR('7-13 (2)'!Loan_Start),MONTH('7-13 (2)'!Loan_Start)+Payment_Number,DAY('7-13 (2)'!Loan_Start))</definedName>
    <definedName name="Payment_Date" localSheetId="17">DATE(YEAR('CF Working - New'!Loan_Start),MONTH('CF Working - New'!Loan_Start)+Payment_Number,DAY('CF Working - New'!Loan_Start))</definedName>
    <definedName name="Payment_Date" localSheetId="5">DATE(YEAR('Notes 1-4'!Loan_Start),MONTH('Notes 1-4'!Loan_Start)+Payment_Number,DAY('Notes 1-4'!Loan_Start))</definedName>
    <definedName name="Payment_Date" localSheetId="3">DATE(YEAR(SMPF!Loan_Start),MONTH(SMPF!Loan_Start)+Payment_Number,DAY(SMPF!Loan_Start))</definedName>
    <definedName name="Payment_Date">DATE(YEAR(Loan_Start),MONTH(Loan_Start)+Payment_Number,DAY(Loan_Start))</definedName>
    <definedName name="PBEI" localSheetId="14">#REF!</definedName>
    <definedName name="PBEI" localSheetId="13">#REF!</definedName>
    <definedName name="PBEI" localSheetId="5">#REF!</definedName>
    <definedName name="PBEI" localSheetId="3">#REF!</definedName>
    <definedName name="PBEI">#REF!</definedName>
    <definedName name="PBT" localSheetId="14">#REF!</definedName>
    <definedName name="PBT" localSheetId="13">#REF!</definedName>
    <definedName name="PBT" localSheetId="5">#REF!</definedName>
    <definedName name="PBT" localSheetId="3">#REF!</definedName>
    <definedName name="PBT">#REF!</definedName>
    <definedName name="PD" localSheetId="14">#REF!</definedName>
    <definedName name="PD" localSheetId="13">#REF!</definedName>
    <definedName name="PD" localSheetId="5">#REF!</definedName>
    <definedName name="PD" localSheetId="3">#REF!</definedName>
    <definedName name="PD">#REF!</definedName>
    <definedName name="period">12</definedName>
    <definedName name="PERUNITGP" localSheetId="14">'[46]GP Analysis'!#REF!</definedName>
    <definedName name="PERUNITGP" localSheetId="13">'[46]GP Analysis'!#REF!</definedName>
    <definedName name="PERUNITGP" localSheetId="5">'[46]GP Analysis'!#REF!</definedName>
    <definedName name="PERUNITGP" localSheetId="3">'[46]GP Analysis'!#REF!</definedName>
    <definedName name="PERUNITGP">'[46]GP Analysis'!#REF!</definedName>
    <definedName name="PF_OD" localSheetId="7">#REF!</definedName>
    <definedName name="PF_OD" localSheetId="9">#REF!</definedName>
    <definedName name="PF_OD" localSheetId="11">#REF!</definedName>
    <definedName name="PF_OD" localSheetId="14">#REF!</definedName>
    <definedName name="PF_OD" localSheetId="13">#REF!</definedName>
    <definedName name="PF_OD" localSheetId="17">#REF!</definedName>
    <definedName name="PF_OD" localSheetId="5">#REF!</definedName>
    <definedName name="PF_OD" localSheetId="3">#REF!</definedName>
    <definedName name="PF_OD">#REF!</definedName>
    <definedName name="PF_Overdrawn">[73]Main!$C$8</definedName>
    <definedName name="pib" localSheetId="7">#REF!</definedName>
    <definedName name="pib" localSheetId="9">#REF!</definedName>
    <definedName name="pib" localSheetId="11">#REF!</definedName>
    <definedName name="pib" localSheetId="14">#REF!</definedName>
    <definedName name="pib" localSheetId="13">#REF!</definedName>
    <definedName name="pib" localSheetId="17">#REF!</definedName>
    <definedName name="pib" localSheetId="5">#REF!</definedName>
    <definedName name="pib" localSheetId="3">#REF!</definedName>
    <definedName name="pib">#REF!</definedName>
    <definedName name="piol" localSheetId="13">[45]acct!#REF!</definedName>
    <definedName name="piol">[45]acct!#REF!</definedName>
    <definedName name="pkr">[58]PAKISTAN!$B$9:$L$24</definedName>
    <definedName name="PKRV" localSheetId="7" hidden="1">{"'CALL MONEY'!$K$53"}</definedName>
    <definedName name="PKRV" localSheetId="11" hidden="1">{"'CALL MONEY'!$K$53"}</definedName>
    <definedName name="PKRV" localSheetId="14" hidden="1">{"'CALL MONEY'!$K$53"}</definedName>
    <definedName name="PKRV" localSheetId="13" hidden="1">{"'CALL MONEY'!$K$53"}</definedName>
    <definedName name="PKRV" localSheetId="5" hidden="1">{"'CALL MONEY'!$K$53"}</definedName>
    <definedName name="PKRV" hidden="1">{"'CALL MONEY'!$K$53"}</definedName>
    <definedName name="PL" localSheetId="7">#REF!</definedName>
    <definedName name="PL" localSheetId="9">#REF!</definedName>
    <definedName name="PL" localSheetId="11">#REF!</definedName>
    <definedName name="PL" localSheetId="14">#REF!</definedName>
    <definedName name="PL" localSheetId="13">#REF!</definedName>
    <definedName name="PL" localSheetId="17">#REF!</definedName>
    <definedName name="PL" localSheetId="5">#REF!</definedName>
    <definedName name="PL" localSheetId="3">#REF!</definedName>
    <definedName name="PL">#REF!</definedName>
    <definedName name="placement">[125]Lookups!$C$91:$C$94</definedName>
    <definedName name="plapril">[64]Sheet1!$A$5:$C$177</definedName>
    <definedName name="plbdec">'[126]December 06'!$A$5:$D$102</definedName>
    <definedName name="plbnov">'[126]November 06'!$A$5:$D$101</definedName>
    <definedName name="pld" localSheetId="7">#REF!</definedName>
    <definedName name="pld" localSheetId="9">#REF!</definedName>
    <definedName name="pld" localSheetId="11">#REF!</definedName>
    <definedName name="pld" localSheetId="14">#REF!</definedName>
    <definedName name="pld" localSheetId="13">#REF!</definedName>
    <definedName name="pld" localSheetId="17">#REF!</definedName>
    <definedName name="pld" localSheetId="5">#REF!</definedName>
    <definedName name="pld" localSheetId="3">#REF!</definedName>
    <definedName name="pld">#REF!</definedName>
    <definedName name="pldec">'[65]December 06'!$A$5:$D$89</definedName>
    <definedName name="plf">[127]FEb!$A$4:$C$149</definedName>
    <definedName name="plfeb">[68]Feb!$A$4:$C$73</definedName>
    <definedName name="pljuly07" localSheetId="7">#REF!</definedName>
    <definedName name="pljuly07" localSheetId="9">#REF!</definedName>
    <definedName name="pljuly07" localSheetId="11">#REF!</definedName>
    <definedName name="pljuly07" localSheetId="14">#REF!</definedName>
    <definedName name="pljuly07" localSheetId="13">#REF!</definedName>
    <definedName name="pljuly07" localSheetId="17">#REF!</definedName>
    <definedName name="pljuly07" localSheetId="5">#REF!</definedName>
    <definedName name="pljuly07" localSheetId="3">#REF!</definedName>
    <definedName name="pljuly07">#REF!</definedName>
    <definedName name="pljune">[66]Sheet1!$A$4:$C$179</definedName>
    <definedName name="plmarch">[68]MarchSL904!$A$5:$C$99</definedName>
    <definedName name="plmarch07">'[68]March 110'!$A$5:$C$80</definedName>
    <definedName name="pln" localSheetId="7">#REF!</definedName>
    <definedName name="pln" localSheetId="9">#REF!</definedName>
    <definedName name="pln" localSheetId="11">#REF!</definedName>
    <definedName name="pln" localSheetId="14">#REF!</definedName>
    <definedName name="pln" localSheetId="13">#REF!</definedName>
    <definedName name="pln" localSheetId="17">#REF!</definedName>
    <definedName name="pln" localSheetId="5">#REF!</definedName>
    <definedName name="pln" localSheetId="3">#REF!</definedName>
    <definedName name="pln">#REF!</definedName>
    <definedName name="plnov" localSheetId="7">#REF!</definedName>
    <definedName name="plnov" localSheetId="9">#REF!</definedName>
    <definedName name="plnov" localSheetId="11">#REF!</definedName>
    <definedName name="plnov" localSheetId="14">#REF!</definedName>
    <definedName name="plnov" localSheetId="13">#REF!</definedName>
    <definedName name="plnov" localSheetId="17">#REF!</definedName>
    <definedName name="plnov" localSheetId="5">#REF!</definedName>
    <definedName name="plnov" localSheetId="3">#REF!</definedName>
    <definedName name="plnov">#REF!</definedName>
    <definedName name="plnov06">'[65]November 06'!$A$5:$D$87</definedName>
    <definedName name="plnovember" localSheetId="7">#REF!</definedName>
    <definedName name="plnovember" localSheetId="9">#REF!</definedName>
    <definedName name="plnovember" localSheetId="11">#REF!</definedName>
    <definedName name="plnovember" localSheetId="14">#REF!</definedName>
    <definedName name="plnovember" localSheetId="13">#REF!</definedName>
    <definedName name="plnovember" localSheetId="17">#REF!</definedName>
    <definedName name="plnovember" localSheetId="5">#REF!</definedName>
    <definedName name="plnovember" localSheetId="3">#REF!</definedName>
    <definedName name="plnovember">#REF!</definedName>
    <definedName name="PNL" localSheetId="7">'[60]Revenue-Fire-Marine-Motor'!#REF!</definedName>
    <definedName name="PNL" localSheetId="9">'[60]Revenue-Fire-Marine-Motor'!#REF!</definedName>
    <definedName name="PNL" localSheetId="11">'[60]Revenue-Fire-Marine-Motor'!#REF!</definedName>
    <definedName name="PNL" localSheetId="14">'[60]Revenue-Fire-Marine-Motor'!#REF!</definedName>
    <definedName name="PNL" localSheetId="13">'[60]Revenue-Fire-Marine-Motor'!#REF!</definedName>
    <definedName name="PNL" localSheetId="17">'[60]Revenue-Fire-Marine-Motor'!#REF!</definedName>
    <definedName name="PNL" localSheetId="5">'[60]Revenue-Fire-Marine-Motor'!#REF!</definedName>
    <definedName name="PNL" localSheetId="3">'[60]Revenue-Fire-Marine-Motor'!#REF!</definedName>
    <definedName name="PNL">'[60]Revenue-Fire-Marine-Motor'!#REF!</definedName>
    <definedName name="po" localSheetId="7">[128]BSDOMOVS!#REF!</definedName>
    <definedName name="po" localSheetId="9">[128]BSDOMOVS!#REF!</definedName>
    <definedName name="po" localSheetId="11">[128]BSDOMOVS!#REF!</definedName>
    <definedName name="po" localSheetId="14">[128]BSDOMOVS!#REF!</definedName>
    <definedName name="po" localSheetId="13">[128]BSDOMOVS!#REF!</definedName>
    <definedName name="po" localSheetId="17">[128]BSDOMOVS!#REF!</definedName>
    <definedName name="po" localSheetId="5">[128]BSDOMOVS!#REF!</definedName>
    <definedName name="po" localSheetId="3">[128]BSDOMOVS!#REF!</definedName>
    <definedName name="po">[128]BSDOMOVS!#REF!</definedName>
    <definedName name="Pop_AC" localSheetId="16">#REF!</definedName>
    <definedName name="Pop_AC" localSheetId="7">#REF!</definedName>
    <definedName name="Pop_AC" localSheetId="9">#REF!</definedName>
    <definedName name="Pop_AC" localSheetId="11">#REF!</definedName>
    <definedName name="Pop_AC" localSheetId="14">#REF!</definedName>
    <definedName name="Pop_AC" localSheetId="13">#REF!</definedName>
    <definedName name="Pop_AC" localSheetId="17">#REF!</definedName>
    <definedName name="Pop_AC" localSheetId="5">#REF!</definedName>
    <definedName name="Pop_AC" localSheetId="3">#REF!</definedName>
    <definedName name="Pop_AC">#REF!</definedName>
    <definedName name="Pop_Acc_Comp" localSheetId="16">#REF!</definedName>
    <definedName name="Pop_Acc_Comp" localSheetId="7">#REF!</definedName>
    <definedName name="Pop_Acc_Comp" localSheetId="9">#REF!</definedName>
    <definedName name="Pop_Acc_Comp" localSheetId="11">#REF!</definedName>
    <definedName name="Pop_Acc_Comp" localSheetId="14">#REF!</definedName>
    <definedName name="Pop_Acc_Comp" localSheetId="13">#REF!</definedName>
    <definedName name="Pop_Acc_Comp" localSheetId="17">#REF!</definedName>
    <definedName name="Pop_Acc_Comp" localSheetId="5">#REF!</definedName>
    <definedName name="Pop_Acc_Comp" localSheetId="3">#REF!</definedName>
    <definedName name="Pop_Acc_Comp">#REF!</definedName>
    <definedName name="Pop_Def" localSheetId="16">#REF!</definedName>
    <definedName name="Pop_Def" localSheetId="7">#REF!</definedName>
    <definedName name="Pop_Def" localSheetId="9">#REF!</definedName>
    <definedName name="Pop_Def" localSheetId="11">#REF!</definedName>
    <definedName name="Pop_Def" localSheetId="14">#REF!</definedName>
    <definedName name="Pop_Def" localSheetId="13">#REF!</definedName>
    <definedName name="Pop_Def" localSheetId="17">#REF!</definedName>
    <definedName name="Pop_Def" localSheetId="5">#REF!</definedName>
    <definedName name="Pop_Def" localSheetId="3">#REF!</definedName>
    <definedName name="Pop_Def">#REF!</definedName>
    <definedName name="Pop_Imm_Def" localSheetId="16">#REF!</definedName>
    <definedName name="Pop_Imm_Def" localSheetId="7">#REF!</definedName>
    <definedName name="Pop_Imm_Def" localSheetId="9">#REF!</definedName>
    <definedName name="Pop_Imm_Def" localSheetId="11">#REF!</definedName>
    <definedName name="Pop_Imm_Def" localSheetId="14">#REF!</definedName>
    <definedName name="Pop_Imm_Def" localSheetId="13">#REF!</definedName>
    <definedName name="Pop_Imm_Def" localSheetId="17">#REF!</definedName>
    <definedName name="Pop_Imm_Def" localSheetId="5">#REF!</definedName>
    <definedName name="Pop_Imm_Def" localSheetId="3">#REF!</definedName>
    <definedName name="Pop_Imm_Def">#REF!</definedName>
    <definedName name="Pop_Imm_It" localSheetId="16">#REF!</definedName>
    <definedName name="Pop_Imm_It" localSheetId="7">#REF!</definedName>
    <definedName name="Pop_Imm_It" localSheetId="9">#REF!</definedName>
    <definedName name="Pop_Imm_It" localSheetId="11">#REF!</definedName>
    <definedName name="Pop_Imm_It" localSheetId="14">#REF!</definedName>
    <definedName name="Pop_Imm_It" localSheetId="13">#REF!</definedName>
    <definedName name="Pop_Imm_It" localSheetId="17">#REF!</definedName>
    <definedName name="Pop_Imm_It" localSheetId="5">#REF!</definedName>
    <definedName name="Pop_Imm_It" localSheetId="3">#REF!</definedName>
    <definedName name="Pop_Imm_It">#REF!</definedName>
    <definedName name="Pop_Imm_T" localSheetId="16">#REF!</definedName>
    <definedName name="Pop_Imm_T" localSheetId="7">#REF!</definedName>
    <definedName name="Pop_Imm_T" localSheetId="9">#REF!</definedName>
    <definedName name="Pop_Imm_T" localSheetId="11">#REF!</definedName>
    <definedName name="Pop_Imm_T" localSheetId="14">#REF!</definedName>
    <definedName name="Pop_Imm_T" localSheetId="13">#REF!</definedName>
    <definedName name="Pop_Imm_T" localSheetId="17">#REF!</definedName>
    <definedName name="Pop_Imm_T" localSheetId="5">#REF!</definedName>
    <definedName name="Pop_Imm_T" localSheetId="3">#REF!</definedName>
    <definedName name="Pop_Imm_T">#REF!</definedName>
    <definedName name="Pop_Samp_It" localSheetId="16">#REF!</definedName>
    <definedName name="Pop_Samp_It" localSheetId="7">#REF!</definedName>
    <definedName name="Pop_Samp_It" localSheetId="9">#REF!</definedName>
    <definedName name="Pop_Samp_It" localSheetId="11">#REF!</definedName>
    <definedName name="Pop_Samp_It" localSheetId="14">#REF!</definedName>
    <definedName name="Pop_Samp_It" localSheetId="13">#REF!</definedName>
    <definedName name="Pop_Samp_It" localSheetId="17">#REF!</definedName>
    <definedName name="Pop_Samp_It" localSheetId="5">#REF!</definedName>
    <definedName name="Pop_Samp_It" localSheetId="3">#REF!</definedName>
    <definedName name="Pop_Samp_It">#REF!</definedName>
    <definedName name="Pop_Samp_T" localSheetId="16">#REF!</definedName>
    <definedName name="Pop_Samp_T" localSheetId="7">#REF!</definedName>
    <definedName name="Pop_Samp_T" localSheetId="9">#REF!</definedName>
    <definedName name="Pop_Samp_T" localSheetId="11">#REF!</definedName>
    <definedName name="Pop_Samp_T" localSheetId="14">#REF!</definedName>
    <definedName name="Pop_Samp_T" localSheetId="13">#REF!</definedName>
    <definedName name="Pop_Samp_T" localSheetId="17">#REF!</definedName>
    <definedName name="Pop_Samp_T" localSheetId="5">#REF!</definedName>
    <definedName name="Pop_Samp_T" localSheetId="3">#REF!</definedName>
    <definedName name="Pop_Samp_T">#REF!</definedName>
    <definedName name="Pop_Sig_Def" localSheetId="16">#REF!</definedName>
    <definedName name="Pop_Sig_Def" localSheetId="7">#REF!</definedName>
    <definedName name="Pop_Sig_Def" localSheetId="9">#REF!</definedName>
    <definedName name="Pop_Sig_Def" localSheetId="11">#REF!</definedName>
    <definedName name="Pop_Sig_Def" localSheetId="14">#REF!</definedName>
    <definedName name="Pop_Sig_Def" localSheetId="13">#REF!</definedName>
    <definedName name="Pop_Sig_Def" localSheetId="17">#REF!</definedName>
    <definedName name="Pop_Sig_Def" localSheetId="5">#REF!</definedName>
    <definedName name="Pop_Sig_Def" localSheetId="3">#REF!</definedName>
    <definedName name="Pop_Sig_Def">#REF!</definedName>
    <definedName name="Pop_Sig_It" localSheetId="16">#REF!</definedName>
    <definedName name="Pop_Sig_It" localSheetId="7">#REF!</definedName>
    <definedName name="Pop_Sig_It" localSheetId="9">#REF!</definedName>
    <definedName name="Pop_Sig_It" localSheetId="11">#REF!</definedName>
    <definedName name="Pop_Sig_It" localSheetId="14">#REF!</definedName>
    <definedName name="Pop_Sig_It" localSheetId="13">#REF!</definedName>
    <definedName name="Pop_Sig_It" localSheetId="17">#REF!</definedName>
    <definedName name="Pop_Sig_It" localSheetId="5">#REF!</definedName>
    <definedName name="Pop_Sig_It" localSheetId="3">#REF!</definedName>
    <definedName name="Pop_Sig_It">#REF!</definedName>
    <definedName name="Pop_Sig_T" localSheetId="16">#REF!</definedName>
    <definedName name="Pop_Sig_T" localSheetId="7">#REF!</definedName>
    <definedName name="Pop_Sig_T" localSheetId="9">#REF!</definedName>
    <definedName name="Pop_Sig_T" localSheetId="11">#REF!</definedName>
    <definedName name="Pop_Sig_T" localSheetId="14">#REF!</definedName>
    <definedName name="Pop_Sig_T" localSheetId="13">#REF!</definedName>
    <definedName name="Pop_Sig_T" localSheetId="17">#REF!</definedName>
    <definedName name="Pop_Sig_T" localSheetId="5">#REF!</definedName>
    <definedName name="Pop_Sig_T" localSheetId="3">#REF!</definedName>
    <definedName name="Pop_Sig_T">#REF!</definedName>
    <definedName name="Pop_SU" localSheetId="16">#REF!</definedName>
    <definedName name="Pop_SU" localSheetId="7">#REF!</definedName>
    <definedName name="Pop_SU" localSheetId="9">#REF!</definedName>
    <definedName name="Pop_SU" localSheetId="11">#REF!</definedName>
    <definedName name="Pop_SU" localSheetId="14">#REF!</definedName>
    <definedName name="Pop_SU" localSheetId="13">#REF!</definedName>
    <definedName name="Pop_SU" localSheetId="17">#REF!</definedName>
    <definedName name="Pop_SU" localSheetId="5">#REF!</definedName>
    <definedName name="Pop_SU" localSheetId="3">#REF!</definedName>
    <definedName name="Pop_SU">#REF!</definedName>
    <definedName name="por" localSheetId="14">#REF!</definedName>
    <definedName name="por" localSheetId="13">#REF!</definedName>
    <definedName name="por" localSheetId="5">#REF!</definedName>
    <definedName name="por" localSheetId="3">#REF!</definedName>
    <definedName name="por">#REF!</definedName>
    <definedName name="Port" localSheetId="13">#REF!</definedName>
    <definedName name="Port">#REF!</definedName>
    <definedName name="post_CA" localSheetId="14">#REF!</definedName>
    <definedName name="post_CA" localSheetId="13">#REF!</definedName>
    <definedName name="post_CA" localSheetId="5">#REF!</definedName>
    <definedName name="post_CA" localSheetId="3">#REF!</definedName>
    <definedName name="post_CA">#REF!</definedName>
    <definedName name="post_CL" localSheetId="14">#REF!</definedName>
    <definedName name="post_CL" localSheetId="13">#REF!</definedName>
    <definedName name="post_CL" localSheetId="5">#REF!</definedName>
    <definedName name="post_CL" localSheetId="3">#REF!</definedName>
    <definedName name="post_CL">#REF!</definedName>
    <definedName name="post_Eq" localSheetId="14">#REF!</definedName>
    <definedName name="post_Eq" localSheetId="13">#REF!</definedName>
    <definedName name="post_Eq" localSheetId="5">#REF!</definedName>
    <definedName name="post_Eq" localSheetId="3">#REF!</definedName>
    <definedName name="post_Eq">#REF!</definedName>
    <definedName name="post_FA" localSheetId="14">#REF!</definedName>
    <definedName name="post_FA" localSheetId="13">#REF!</definedName>
    <definedName name="post_FA" localSheetId="5">#REF!</definedName>
    <definedName name="post_FA" localSheetId="3">#REF!</definedName>
    <definedName name="post_FA">#REF!</definedName>
    <definedName name="post_LTL" localSheetId="14">#REF!</definedName>
    <definedName name="post_LTL" localSheetId="13">#REF!</definedName>
    <definedName name="post_LTL" localSheetId="5">#REF!</definedName>
    <definedName name="post_LTL" localSheetId="3">#REF!</definedName>
    <definedName name="post_LTL">#REF!</definedName>
    <definedName name="Posting_Increment___Common___CA" localSheetId="14">#REF!</definedName>
    <definedName name="Posting_Increment___Common___CA" localSheetId="13">#REF!</definedName>
    <definedName name="Posting_Increment___Common___CA" localSheetId="5">#REF!</definedName>
    <definedName name="Posting_Increment___Common___CA" localSheetId="3">#REF!</definedName>
    <definedName name="Posting_Increment___Common___CA">#REF!</definedName>
    <definedName name="Posting_Increment___Common___CL" localSheetId="14">#REF!</definedName>
    <definedName name="Posting_Increment___Common___CL" localSheetId="13">#REF!</definedName>
    <definedName name="Posting_Increment___Common___CL" localSheetId="5">#REF!</definedName>
    <definedName name="Posting_Increment___Common___CL" localSheetId="3">#REF!</definedName>
    <definedName name="Posting_Increment___Common___CL">#REF!</definedName>
    <definedName name="Posting_Increment___Common___EQ" localSheetId="14">#REF!</definedName>
    <definedName name="Posting_Increment___Common___EQ" localSheetId="13">#REF!</definedName>
    <definedName name="Posting_Increment___Common___EQ" localSheetId="5">#REF!</definedName>
    <definedName name="Posting_Increment___Common___EQ" localSheetId="3">#REF!</definedName>
    <definedName name="Posting_Increment___Common___EQ">#REF!</definedName>
    <definedName name="Posting_Increment___Common___LL" localSheetId="14">#REF!</definedName>
    <definedName name="Posting_Increment___Common___LL" localSheetId="13">#REF!</definedName>
    <definedName name="Posting_Increment___Common___LL" localSheetId="5">#REF!</definedName>
    <definedName name="Posting_Increment___Common___LL" localSheetId="3">#REF!</definedName>
    <definedName name="Posting_Increment___Common___LL">#REF!</definedName>
    <definedName name="Posting_Increment___Common___NCA" localSheetId="14">#REF!</definedName>
    <definedName name="Posting_Increment___Common___NCA" localSheetId="13">#REF!</definedName>
    <definedName name="Posting_Increment___Common___NCA" localSheetId="5">#REF!</definedName>
    <definedName name="Posting_Increment___Common___NCA" localSheetId="3">#REF!</definedName>
    <definedName name="Posting_Increment___Common___NCA">#REF!</definedName>
    <definedName name="Posting_Increment___Uncommon___CA" localSheetId="14">#REF!</definedName>
    <definedName name="Posting_Increment___Uncommon___CA" localSheetId="13">#REF!</definedName>
    <definedName name="Posting_Increment___Uncommon___CA" localSheetId="5">#REF!</definedName>
    <definedName name="Posting_Increment___Uncommon___CA" localSheetId="3">#REF!</definedName>
    <definedName name="Posting_Increment___Uncommon___CA">#REF!</definedName>
    <definedName name="Posting_Increment___Uncommon___CL" localSheetId="14">#REF!</definedName>
    <definedName name="Posting_Increment___Uncommon___CL" localSheetId="13">#REF!</definedName>
    <definedName name="Posting_Increment___Uncommon___CL" localSheetId="5">#REF!</definedName>
    <definedName name="Posting_Increment___Uncommon___CL" localSheetId="3">#REF!</definedName>
    <definedName name="Posting_Increment___Uncommon___CL">#REF!</definedName>
    <definedName name="Posting_Increment___Uncommon___EQ" localSheetId="14">#REF!</definedName>
    <definedName name="Posting_Increment___Uncommon___EQ" localSheetId="13">#REF!</definedName>
    <definedName name="Posting_Increment___Uncommon___EQ" localSheetId="5">#REF!</definedName>
    <definedName name="Posting_Increment___Uncommon___EQ" localSheetId="3">#REF!</definedName>
    <definedName name="Posting_Increment___Uncommon___EQ">#REF!</definedName>
    <definedName name="Posting_Increment___Uncommon___LL" localSheetId="14">#REF!</definedName>
    <definedName name="Posting_Increment___Uncommon___LL" localSheetId="13">#REF!</definedName>
    <definedName name="Posting_Increment___Uncommon___LL" localSheetId="5">#REF!</definedName>
    <definedName name="Posting_Increment___Uncommon___LL" localSheetId="3">#REF!</definedName>
    <definedName name="Posting_Increment___Uncommon___LL">#REF!</definedName>
    <definedName name="Posting_Increment___Uncommon___NCA" localSheetId="14">#REF!</definedName>
    <definedName name="Posting_Increment___Uncommon___NCA" localSheetId="13">#REF!</definedName>
    <definedName name="Posting_Increment___Uncommon___NCA" localSheetId="5">#REF!</definedName>
    <definedName name="Posting_Increment___Uncommon___NCA" localSheetId="3">#REF!</definedName>
    <definedName name="Posting_Increment___Uncommon___NCA">#REF!</definedName>
    <definedName name="PP" localSheetId="7">#REF!</definedName>
    <definedName name="PP" localSheetId="9">#REF!</definedName>
    <definedName name="PP" localSheetId="11">#REF!</definedName>
    <definedName name="PP" localSheetId="14">#REF!</definedName>
    <definedName name="PP" localSheetId="13">#REF!</definedName>
    <definedName name="PP" localSheetId="17">#REF!</definedName>
    <definedName name="PP" localSheetId="5">#REF!</definedName>
    <definedName name="PP" localSheetId="3">#REF!</definedName>
    <definedName name="PP">#REF!</definedName>
    <definedName name="Pre_tax_materiality" localSheetId="7">#REF!</definedName>
    <definedName name="Pre_tax_materiality" localSheetId="9">#REF!</definedName>
    <definedName name="Pre_tax_materiality" localSheetId="11">#REF!</definedName>
    <definedName name="Pre_tax_materiality" localSheetId="14">#REF!</definedName>
    <definedName name="Pre_tax_materiality" localSheetId="13">#REF!</definedName>
    <definedName name="Pre_tax_materiality" localSheetId="17">#REF!</definedName>
    <definedName name="Pre_tax_materiality" localSheetId="5">#REF!</definedName>
    <definedName name="Pre_tax_materiality" localSheetId="3">#REF!</definedName>
    <definedName name="Pre_tax_materiality">#REF!</definedName>
    <definedName name="PREMIU" localSheetId="7">#REF!</definedName>
    <definedName name="PREMIU" localSheetId="9">#REF!</definedName>
    <definedName name="PREMIU" localSheetId="11">#REF!</definedName>
    <definedName name="PREMIU" localSheetId="14">#REF!</definedName>
    <definedName name="PREMIU" localSheetId="13">#REF!</definedName>
    <definedName name="PREMIU" localSheetId="17">#REF!</definedName>
    <definedName name="PREMIU" localSheetId="5">#REF!</definedName>
    <definedName name="PREMIU" localSheetId="3">#REF!</definedName>
    <definedName name="PREMIU">#REF!</definedName>
    <definedName name="PREMIUM" localSheetId="7">#REF!</definedName>
    <definedName name="PREMIUM" localSheetId="9">#REF!</definedName>
    <definedName name="PREMIUM" localSheetId="11">#REF!</definedName>
    <definedName name="PREMIUM" localSheetId="14">#REF!</definedName>
    <definedName name="PREMIUM" localSheetId="13">#REF!</definedName>
    <definedName name="PREMIUM" localSheetId="17">#REF!</definedName>
    <definedName name="PREMIUM" localSheetId="5">#REF!</definedName>
    <definedName name="PREMIUM" localSheetId="3">#REF!</definedName>
    <definedName name="PREMIUM">#REF!</definedName>
    <definedName name="Princ" localSheetId="7">#REF!</definedName>
    <definedName name="Princ" localSheetId="9">#REF!</definedName>
    <definedName name="Princ" localSheetId="11">#REF!</definedName>
    <definedName name="Princ" localSheetId="14">#REF!</definedName>
    <definedName name="Princ" localSheetId="13">#REF!</definedName>
    <definedName name="Princ" localSheetId="17">#REF!</definedName>
    <definedName name="Princ" localSheetId="5">#REF!</definedName>
    <definedName name="Princ" localSheetId="3">#REF!</definedName>
    <definedName name="Princ">#REF!</definedName>
    <definedName name="_xlnm.Print_Area" localSheetId="15">'13.3'!$A$1:$M$40</definedName>
    <definedName name="_xlnm.Print_Area" localSheetId="16">'15-16'!$A$1:$M$56</definedName>
    <definedName name="_xlnm.Print_Area" localSheetId="6">'3-5'!$A$1:$Q$59</definedName>
    <definedName name="_xlnm.Print_Area" localSheetId="7">'5.1'!$A$1:$M$156</definedName>
    <definedName name="_xlnm.Print_Area" localSheetId="8">'5.2'!$A$1:$M$86</definedName>
    <definedName name="_xlnm.Print_Area" localSheetId="9">'5.3'!$A$1:$M$20</definedName>
    <definedName name="_xlnm.Print_Area" localSheetId="10">'5.4-5.6'!$A$1:$K$39</definedName>
    <definedName name="_xlnm.Print_Area" localSheetId="11">'6.6 '!$A$1:$P$41</definedName>
    <definedName name="_xlnm.Print_Area" localSheetId="14">'7-13'!$A$2:$K$32</definedName>
    <definedName name="_xlnm.Print_Area" localSheetId="13">'7-13 (2)'!$A$2:$K$142</definedName>
    <definedName name="_xlnm.Print_Area" localSheetId="12">'9-13'!$A$1:$L$241</definedName>
    <definedName name="_xlnm.Print_Area" localSheetId="0">BS!$A$1:$M$58</definedName>
    <definedName name="_xlnm.Print_Area" localSheetId="4">CF!$A$1:$N$63</definedName>
    <definedName name="_xlnm.Print_Area" localSheetId="1">IS!$A$1:$R$75</definedName>
    <definedName name="_xlnm.Print_Area" localSheetId="5">'Notes 1-4'!$A$1:$O$432</definedName>
    <definedName name="_xlnm.Print_Area" localSheetId="2">OCI!$A$1:$N$30</definedName>
    <definedName name="_xlnm.Print_Area" localSheetId="3">SMPF!$A$1:$M$41</definedName>
    <definedName name="_xlnm.Print_Area">[6]Sheet4!$A$421:$Q$523</definedName>
    <definedName name="PRINT_AREA_MI" localSheetId="7">[31]td!#REF!</definedName>
    <definedName name="PRINT_AREA_MI" localSheetId="9">[31]td!#REF!</definedName>
    <definedName name="PRINT_AREA_MI" localSheetId="11">[31]td!#REF!</definedName>
    <definedName name="PRINT_AREA_MI" localSheetId="14">[31]td!#REF!</definedName>
    <definedName name="PRINT_AREA_MI" localSheetId="13">[31]td!#REF!</definedName>
    <definedName name="PRINT_AREA_MI" localSheetId="17">[31]td!#REF!</definedName>
    <definedName name="PRINT_AREA_MI" localSheetId="5">[13]Sheet4!$A$421:$Q$523</definedName>
    <definedName name="PRINT_AREA_MI" localSheetId="3">[31]td!#REF!</definedName>
    <definedName name="PRINT_AREA_MI">[31]td!#REF!</definedName>
    <definedName name="PRINT_AREA_MI_38" localSheetId="7">[32]td!#REF!</definedName>
    <definedName name="PRINT_AREA_MI_38" localSheetId="9">[32]td!#REF!</definedName>
    <definedName name="PRINT_AREA_MI_38" localSheetId="11">[32]td!#REF!</definedName>
    <definedName name="PRINT_AREA_MI_38" localSheetId="14">[32]td!#REF!</definedName>
    <definedName name="PRINT_AREA_MI_38" localSheetId="13">[32]td!#REF!</definedName>
    <definedName name="PRINT_AREA_MI_38" localSheetId="17">[32]td!#REF!</definedName>
    <definedName name="PRINT_AREA_MI_38" localSheetId="5">[32]td!#REF!</definedName>
    <definedName name="PRINT_AREA_MI_38" localSheetId="3">[32]td!#REF!</definedName>
    <definedName name="PRINT_AREA_MI_38">[32]td!#REF!</definedName>
    <definedName name="PRINT_AREA_MI_45" localSheetId="7">'[31]cd '!#REF!</definedName>
    <definedName name="PRINT_AREA_MI_45" localSheetId="9">'[31]cd '!#REF!</definedName>
    <definedName name="PRINT_AREA_MI_45" localSheetId="11">'[31]cd '!#REF!</definedName>
    <definedName name="PRINT_AREA_MI_45" localSheetId="14">'[31]cd '!#REF!</definedName>
    <definedName name="PRINT_AREA_MI_45" localSheetId="13">'[31]cd '!#REF!</definedName>
    <definedName name="PRINT_AREA_MI_45" localSheetId="17">'[31]cd '!#REF!</definedName>
    <definedName name="PRINT_AREA_MI_45" localSheetId="5">'[31]cd '!#REF!</definedName>
    <definedName name="PRINT_AREA_MI_45" localSheetId="3">'[31]cd '!#REF!</definedName>
    <definedName name="PRINT_AREA_MI_45">'[31]cd '!#REF!</definedName>
    <definedName name="PRINT_AREA_MI_46" localSheetId="7">[31]adp_or!#REF!</definedName>
    <definedName name="PRINT_AREA_MI_46" localSheetId="9">[31]adp_or!#REF!</definedName>
    <definedName name="PRINT_AREA_MI_46" localSheetId="11">[31]adp_or!#REF!</definedName>
    <definedName name="PRINT_AREA_MI_46" localSheetId="14">[31]adp_or!#REF!</definedName>
    <definedName name="PRINT_AREA_MI_46" localSheetId="13">[31]adp_or!#REF!</definedName>
    <definedName name="PRINT_AREA_MI_46" localSheetId="17">[31]adp_or!#REF!</definedName>
    <definedName name="PRINT_AREA_MI_46" localSheetId="5">[31]adp_or!#REF!</definedName>
    <definedName name="PRINT_AREA_MI_46" localSheetId="3">[31]adp_or!#REF!</definedName>
    <definedName name="PRINT_AREA_MI_46">[31]adp_or!#REF!</definedName>
    <definedName name="PRINT_AREA_MI_47" localSheetId="7">[31]c_b!#REF!</definedName>
    <definedName name="PRINT_AREA_MI_47" localSheetId="9">[31]c_b!#REF!</definedName>
    <definedName name="PRINT_AREA_MI_47" localSheetId="11">[31]c_b!#REF!</definedName>
    <definedName name="PRINT_AREA_MI_47" localSheetId="14">[31]c_b!#REF!</definedName>
    <definedName name="PRINT_AREA_MI_47" localSheetId="13">[31]c_b!#REF!</definedName>
    <definedName name="PRINT_AREA_MI_47" localSheetId="17">[31]c_b!#REF!</definedName>
    <definedName name="PRINT_AREA_MI_47" localSheetId="5">[31]c_b!#REF!</definedName>
    <definedName name="PRINT_AREA_MI_47" localSheetId="3">[31]c_b!#REF!</definedName>
    <definedName name="PRINT_AREA_MI_47">[31]c_b!#REF!</definedName>
    <definedName name="PRINT_AREA_MI_49" localSheetId="7">[31]rc!#REF!</definedName>
    <definedName name="PRINT_AREA_MI_49" localSheetId="9">[31]rc!#REF!</definedName>
    <definedName name="PRINT_AREA_MI_49" localSheetId="11">[31]rc!#REF!</definedName>
    <definedName name="PRINT_AREA_MI_49" localSheetId="14">[31]rc!#REF!</definedName>
    <definedName name="PRINT_AREA_MI_49" localSheetId="13">[31]rc!#REF!</definedName>
    <definedName name="PRINT_AREA_MI_49" localSheetId="17">[31]rc!#REF!</definedName>
    <definedName name="PRINT_AREA_MI_49" localSheetId="5">[31]rc!#REF!</definedName>
    <definedName name="PRINT_AREA_MI_49" localSheetId="3">[31]rc!#REF!</definedName>
    <definedName name="PRINT_AREA_MI_49">[31]rc!#REF!</definedName>
    <definedName name="PRINT_AREA_MI_57" localSheetId="7">[31]f_f!#REF!</definedName>
    <definedName name="PRINT_AREA_MI_57" localSheetId="9">[31]f_f!#REF!</definedName>
    <definedName name="PRINT_AREA_MI_57" localSheetId="11">[31]f_f!#REF!</definedName>
    <definedName name="PRINT_AREA_MI_57" localSheetId="14">[31]f_f!#REF!</definedName>
    <definedName name="PRINT_AREA_MI_57" localSheetId="13">[31]f_f!#REF!</definedName>
    <definedName name="PRINT_AREA_MI_57" localSheetId="17">[31]f_f!#REF!</definedName>
    <definedName name="PRINT_AREA_MI_57" localSheetId="5">[31]f_f!#REF!</definedName>
    <definedName name="PRINT_AREA_MI_57" localSheetId="3">[31]f_f!#REF!</definedName>
    <definedName name="PRINT_AREA_MI_57">[31]f_f!#REF!</definedName>
    <definedName name="PRINT_AREA_MI_59" localSheetId="7">[31]tax!#REF!</definedName>
    <definedName name="PRINT_AREA_MI_59" localSheetId="9">[31]tax!#REF!</definedName>
    <definedName name="PRINT_AREA_MI_59" localSheetId="11">[31]tax!#REF!</definedName>
    <definedName name="PRINT_AREA_MI_59" localSheetId="14">[31]tax!#REF!</definedName>
    <definedName name="PRINT_AREA_MI_59" localSheetId="13">[31]tax!#REF!</definedName>
    <definedName name="PRINT_AREA_MI_59" localSheetId="17">[31]tax!#REF!</definedName>
    <definedName name="PRINT_AREA_MI_59" localSheetId="5">[31]tax!#REF!</definedName>
    <definedName name="PRINT_AREA_MI_59" localSheetId="3">[31]tax!#REF!</definedName>
    <definedName name="PRINT_AREA_MI_59">[31]tax!#REF!</definedName>
    <definedName name="PRINT_AREA_MI_60" localSheetId="7">[31]others!#REF!</definedName>
    <definedName name="PRINT_AREA_MI_60" localSheetId="9">[31]others!#REF!</definedName>
    <definedName name="PRINT_AREA_MI_60" localSheetId="11">[31]others!#REF!</definedName>
    <definedName name="PRINT_AREA_MI_60" localSheetId="14">[31]others!#REF!</definedName>
    <definedName name="PRINT_AREA_MI_60" localSheetId="13">[31]others!#REF!</definedName>
    <definedName name="PRINT_AREA_MI_60" localSheetId="17">[31]others!#REF!</definedName>
    <definedName name="PRINT_AREA_MI_60" localSheetId="5">[31]others!#REF!</definedName>
    <definedName name="PRINT_AREA_MI_60" localSheetId="3">[31]others!#REF!</definedName>
    <definedName name="PRINT_AREA_MI_60">[31]others!#REF!</definedName>
    <definedName name="PRINT_AREA_MI_9" localSheetId="14">#REF!</definedName>
    <definedName name="PRINT_AREA_MI_9" localSheetId="13">#REF!</definedName>
    <definedName name="PRINT_AREA_MI_9" localSheetId="5">#REF!</definedName>
    <definedName name="PRINT_AREA_MI_9" localSheetId="3">#REF!</definedName>
    <definedName name="PRINT_AREA_MI_9">#REF!</definedName>
    <definedName name="Print_Area_Reset" localSheetId="7">OFFSET('5.1'!Full_Print,0,0,Last_Row)</definedName>
    <definedName name="Print_Area_Reset" localSheetId="9">OFFSET('5.3'!Full_Print,0,0,[0]!Last_Row)</definedName>
    <definedName name="Print_Area_Reset" localSheetId="11">OFFSET('6.6 '!Full_Print,0,0,Last_Row)</definedName>
    <definedName name="Print_Area_Reset" localSheetId="14">OFFSET('7-13'!Full_Print,0,0,Last_Row)</definedName>
    <definedName name="Print_Area_Reset" localSheetId="13">OFFSET('7-13 (2)'!Full_Print,0,0,[0]!Last_Row)</definedName>
    <definedName name="Print_Area_Reset" localSheetId="17">OFFSET('CF Working - New'!Full_Print,0,0,[0]!Last_Row)</definedName>
    <definedName name="Print_Area_Reset" localSheetId="5">OFFSET('Notes 1-4'!Full_Print,0,0,Last_Row)</definedName>
    <definedName name="Print_Area_Reset" localSheetId="3">OFFSET(SMPF!Full_Print,0,0,[0]!Last_Row)</definedName>
    <definedName name="Print_Area_Reset">OFFSET(Full_Print,0,0,Last_Row)</definedName>
    <definedName name="PRINT_DEF_TAX" localSheetId="7">#REF!</definedName>
    <definedName name="PRINT_DEF_TAX" localSheetId="9">#REF!</definedName>
    <definedName name="PRINT_DEF_TAX" localSheetId="11">#REF!</definedName>
    <definedName name="PRINT_DEF_TAX" localSheetId="14">#REF!</definedName>
    <definedName name="PRINT_DEF_TAX" localSheetId="13">#REF!</definedName>
    <definedName name="PRINT_DEF_TAX" localSheetId="17">#REF!</definedName>
    <definedName name="PRINT_DEF_TAX" localSheetId="5">#REF!</definedName>
    <definedName name="PRINT_DEF_TAX" localSheetId="3">#REF!</definedName>
    <definedName name="PRINT_DEF_TAX">#REF!</definedName>
    <definedName name="PRINT_DETAILS" localSheetId="7">#REF!</definedName>
    <definedName name="PRINT_DETAILS" localSheetId="9">#REF!</definedName>
    <definedName name="PRINT_DETAILS" localSheetId="11">#REF!</definedName>
    <definedName name="PRINT_DETAILS" localSheetId="14">#REF!</definedName>
    <definedName name="PRINT_DETAILS" localSheetId="13">#REF!</definedName>
    <definedName name="PRINT_DETAILS" localSheetId="17">#REF!</definedName>
    <definedName name="PRINT_DETAILS" localSheetId="5">#REF!</definedName>
    <definedName name="PRINT_DETAILS" localSheetId="3">#REF!</definedName>
    <definedName name="PRINT_DETAILS">#REF!</definedName>
    <definedName name="_xlnm.Print_Titles" localSheetId="7">'5.1'!$5:$12</definedName>
    <definedName name="_xlnm.Print_Titles" localSheetId="11">#REF!</definedName>
    <definedName name="_xlnm.Print_Titles" localSheetId="14">#REF!</definedName>
    <definedName name="_xlnm.Print_Titles" localSheetId="13">#REF!</definedName>
    <definedName name="_xlnm.Print_Titles" localSheetId="17">#REF!</definedName>
    <definedName name="_xlnm.Print_Titles" localSheetId="5">#REF!</definedName>
    <definedName name="_xlnm.Print_Titles">#REF!</definedName>
    <definedName name="Print_Titles_MI" localSheetId="14">#REF!</definedName>
    <definedName name="Print_Titles_MI" localSheetId="13">#REF!</definedName>
    <definedName name="Print_Titles_MI" localSheetId="5">#REF!</definedName>
    <definedName name="Print_Titles_MI" localSheetId="3">#REF!</definedName>
    <definedName name="Print_Titles_MI">#REF!</definedName>
    <definedName name="PRO_CLASS">[35]Lookups!$C$7:$C$8</definedName>
    <definedName name="PRODUCT_CLASSIF">[76]Lookups!$C$7:$C$8</definedName>
    <definedName name="PRODUCT_DESCRIPTION" localSheetId="7">#REF!</definedName>
    <definedName name="PRODUCT_DESCRIPTION" localSheetId="9">#REF!</definedName>
    <definedName name="PRODUCT_DESCRIPTION" localSheetId="11">#REF!</definedName>
    <definedName name="PRODUCT_DESCRIPTION" localSheetId="14">#REF!</definedName>
    <definedName name="PRODUCT_DESCRIPTION" localSheetId="13">#REF!</definedName>
    <definedName name="PRODUCT_DESCRIPTION" localSheetId="17">#REF!</definedName>
    <definedName name="PRODUCT_DESCRIPTION" localSheetId="5">#REF!</definedName>
    <definedName name="PRODUCT_DESCRIPTION" localSheetId="3">#REF!</definedName>
    <definedName name="PRODUCT_DESCRIPTION">#REF!</definedName>
    <definedName name="PRODUCT_LINE" localSheetId="14">#REF!</definedName>
    <definedName name="PRODUCT_LINE" localSheetId="13">#REF!</definedName>
    <definedName name="PRODUCT_LINE" localSheetId="5">#REF!</definedName>
    <definedName name="PRODUCT_LINE" localSheetId="3">#REF!</definedName>
    <definedName name="PRODUCT_LINE">#REF!</definedName>
    <definedName name="PRODUCTWISE_PRO" localSheetId="14">#REF!</definedName>
    <definedName name="PRODUCTWISE_PRO" localSheetId="13">#REF!</definedName>
    <definedName name="PRODUCTWISE_PRO" localSheetId="5">#REF!</definedName>
    <definedName name="PRODUCTWISE_PRO" localSheetId="3">#REF!</definedName>
    <definedName name="PRODUCTWISE_PRO">#REF!</definedName>
    <definedName name="PROFIT_PROVISION" localSheetId="14">[49]ProfitProv!#REF!</definedName>
    <definedName name="PROFIT_PROVISION" localSheetId="13">[49]ProfitProv!#REF!</definedName>
    <definedName name="PROFIT_PROVISION" localSheetId="5">[49]ProfitProv!#REF!</definedName>
    <definedName name="PROFIT_PROVISION" localSheetId="3">[49]ProfitProv!#REF!</definedName>
    <definedName name="PROFIT_PROVISION">[49]ProfitProv!#REF!</definedName>
    <definedName name="PROFIT_RECON" localSheetId="14">[49]ProfitProv!#REF!</definedName>
    <definedName name="PROFIT_RECON" localSheetId="13">[49]ProfitProv!#REF!</definedName>
    <definedName name="PROFIT_RECON" localSheetId="5">[49]ProfitProv!#REF!</definedName>
    <definedName name="PROFIT_RECON" localSheetId="3">[49]ProfitProv!#REF!</definedName>
    <definedName name="PROFIT_RECON">[49]ProfitProv!#REF!</definedName>
    <definedName name="PROFIT1" localSheetId="7">#REF!</definedName>
    <definedName name="PROFIT1" localSheetId="9">#REF!</definedName>
    <definedName name="PROFIT1" localSheetId="11">#REF!</definedName>
    <definedName name="PROFIT1" localSheetId="14">#REF!</definedName>
    <definedName name="PROFIT1" localSheetId="13">#REF!</definedName>
    <definedName name="PROFIT1" localSheetId="17">#REF!</definedName>
    <definedName name="PROFIT1" localSheetId="5">#REF!</definedName>
    <definedName name="PROFIT1" localSheetId="3">#REF!</definedName>
    <definedName name="PROFIT1">#REF!</definedName>
    <definedName name="PROFIT2" localSheetId="7">#REF!</definedName>
    <definedName name="PROFIT2" localSheetId="9">#REF!</definedName>
    <definedName name="PROFIT2" localSheetId="11">#REF!</definedName>
    <definedName name="PROFIT2" localSheetId="14">#REF!</definedName>
    <definedName name="PROFIT2" localSheetId="13">#REF!</definedName>
    <definedName name="PROFIT2" localSheetId="17">#REF!</definedName>
    <definedName name="PROFIT2" localSheetId="5">#REF!</definedName>
    <definedName name="PROFIT2" localSheetId="3">#REF!</definedName>
    <definedName name="PROFIT2">#REF!</definedName>
    <definedName name="Proj_Meth" localSheetId="16">#REF!</definedName>
    <definedName name="Proj_Meth" localSheetId="7">#REF!</definedName>
    <definedName name="Proj_Meth" localSheetId="9">#REF!</definedName>
    <definedName name="Proj_Meth" localSheetId="11">#REF!</definedName>
    <definedName name="Proj_Meth" localSheetId="14">#REF!</definedName>
    <definedName name="Proj_Meth" localSheetId="13">#REF!</definedName>
    <definedName name="Proj_Meth" localSheetId="17">#REF!</definedName>
    <definedName name="Proj_Meth" localSheetId="5">#REF!</definedName>
    <definedName name="Proj_Meth" localSheetId="3">#REF!</definedName>
    <definedName name="Proj_Meth">#REF!</definedName>
    <definedName name="PROV_REQS" localSheetId="7">#REF!</definedName>
    <definedName name="PROV_REQS" localSheetId="9">#REF!</definedName>
    <definedName name="PROV_REQS" localSheetId="11">#REF!</definedName>
    <definedName name="PROV_REQS" localSheetId="14">#REF!</definedName>
    <definedName name="PROV_REQS" localSheetId="13">#REF!</definedName>
    <definedName name="PROV_REQS" localSheetId="17">#REF!</definedName>
    <definedName name="PROV_REQS" localSheetId="5">#REF!</definedName>
    <definedName name="PROV_REQS" localSheetId="3">#REF!</definedName>
    <definedName name="PROV_REQS">#REF!</definedName>
    <definedName name="PROVISION" localSheetId="7">#REF!</definedName>
    <definedName name="PROVISION" localSheetId="9">#REF!</definedName>
    <definedName name="PROVISION" localSheetId="11">#REF!</definedName>
    <definedName name="PROVISION" localSheetId="14">#REF!</definedName>
    <definedName name="PROVISION" localSheetId="13">#REF!</definedName>
    <definedName name="PROVISION" localSheetId="17">#REF!</definedName>
    <definedName name="PROVISION" localSheetId="5">#REF!</definedName>
    <definedName name="PROVISION" localSheetId="3">#REF!</definedName>
    <definedName name="PROVISION">#REF!</definedName>
    <definedName name="provisiondet" localSheetId="16">#REF!</definedName>
    <definedName name="provisiondet" localSheetId="7">#REF!</definedName>
    <definedName name="provisiondet" localSheetId="9">#REF!</definedName>
    <definedName name="provisiondet" localSheetId="11">#REF!</definedName>
    <definedName name="provisiondet" localSheetId="14">#REF!</definedName>
    <definedName name="provisiondet" localSheetId="13">#REF!</definedName>
    <definedName name="provisiondet" localSheetId="17">#REF!</definedName>
    <definedName name="provisiondet" localSheetId="5">#REF!</definedName>
    <definedName name="provisiondet" localSheetId="3">#REF!</definedName>
    <definedName name="provisiondet">#REF!</definedName>
    <definedName name="prt" localSheetId="14">#REF!</definedName>
    <definedName name="prt" localSheetId="13">#REF!</definedName>
    <definedName name="prt" localSheetId="5">#REF!</definedName>
    <definedName name="prt" localSheetId="3">#REF!</definedName>
    <definedName name="prt">#REF!</definedName>
    <definedName name="prt_abx314" localSheetId="14">#REF!</definedName>
    <definedName name="prt_abx314" localSheetId="13">#REF!</definedName>
    <definedName name="prt_abx314" localSheetId="5">#REF!</definedName>
    <definedName name="prt_abx314" localSheetId="3">#REF!</definedName>
    <definedName name="prt_abx314">#REF!</definedName>
    <definedName name="prt_cs" localSheetId="14">#REF!</definedName>
    <definedName name="prt_cs" localSheetId="13">#REF!</definedName>
    <definedName name="prt_cs" localSheetId="5">#REF!</definedName>
    <definedName name="prt_cs" localSheetId="3">#REF!</definedName>
    <definedName name="prt_cs">#REF!</definedName>
    <definedName name="PRT_dep" localSheetId="14">#REF!</definedName>
    <definedName name="PRT_dep" localSheetId="13">#REF!</definedName>
    <definedName name="PRT_dep" localSheetId="5">#REF!</definedName>
    <definedName name="PRT_dep" localSheetId="3">#REF!</definedName>
    <definedName name="PRT_dep">#REF!</definedName>
    <definedName name="PRT_MRPT" localSheetId="14">#REF!</definedName>
    <definedName name="PRT_MRPT" localSheetId="13">#REF!</definedName>
    <definedName name="PRT_MRPT" localSheetId="5">#REF!</definedName>
    <definedName name="PRT_MRPT" localSheetId="3">#REF!</definedName>
    <definedName name="PRT_MRPT">#REF!</definedName>
    <definedName name="prtt">'[129]2000_ Projects Summary'!$A$1:$Q$33</definedName>
    <definedName name="Punitive_Percentage" localSheetId="7">#REF!</definedName>
    <definedName name="Punitive_Percentage" localSheetId="9">#REF!</definedName>
    <definedName name="Punitive_Percentage" localSheetId="11">#REF!</definedName>
    <definedName name="Punitive_Percentage" localSheetId="14">#REF!</definedName>
    <definedName name="Punitive_Percentage" localSheetId="13">#REF!</definedName>
    <definedName name="Punitive_Percentage" localSheetId="17">#REF!</definedName>
    <definedName name="Punitive_Percentage" localSheetId="5">#REF!</definedName>
    <definedName name="Punitive_Percentage" localSheetId="3">#REF!</definedName>
    <definedName name="Punitive_Percentage">#REF!</definedName>
    <definedName name="purchase" localSheetId="7">[15]purchase!#REF!</definedName>
    <definedName name="purchase" localSheetId="9">[15]purchase!#REF!</definedName>
    <definedName name="purchase" localSheetId="11">[15]purchase!#REF!</definedName>
    <definedName name="purchase" localSheetId="14">[15]purchase!#REF!</definedName>
    <definedName name="purchase" localSheetId="13">[15]purchase!#REF!</definedName>
    <definedName name="purchase" localSheetId="17">[15]purchase!#REF!</definedName>
    <definedName name="purchase" localSheetId="5">[15]purchase!#REF!</definedName>
    <definedName name="purchase" localSheetId="3">[15]purchase!#REF!</definedName>
    <definedName name="purchase">[15]purchase!#REF!</definedName>
    <definedName name="purchase2000" localSheetId="7">'[130]INCOME 2004'!#REF!</definedName>
    <definedName name="purchase2000" localSheetId="9">'[130]INCOME 2004'!#REF!</definedName>
    <definedName name="purchase2000" localSheetId="11">'[130]INCOME 2004'!#REF!</definedName>
    <definedName name="purchase2000" localSheetId="14">'[130]INCOME 2004'!#REF!</definedName>
    <definedName name="purchase2000" localSheetId="13">'[130]INCOME 2004'!#REF!</definedName>
    <definedName name="purchase2000" localSheetId="17">'[130]INCOME 2004'!#REF!</definedName>
    <definedName name="purchase2000" localSheetId="5">'[130]INCOME 2004'!#REF!</definedName>
    <definedName name="purchase2000" localSheetId="3">'[130]INCOME 2004'!#REF!</definedName>
    <definedName name="purchase2000">'[130]INCOME 2004'!#REF!</definedName>
    <definedName name="PY_all_Equity" localSheetId="7">#REF!</definedName>
    <definedName name="PY_all_Equity" localSheetId="9">#REF!</definedName>
    <definedName name="PY_all_Equity" localSheetId="11">#REF!</definedName>
    <definedName name="PY_all_Equity" localSheetId="14">#REF!</definedName>
    <definedName name="PY_all_Equity" localSheetId="13">#REF!</definedName>
    <definedName name="PY_all_Equity" localSheetId="17">#REF!</definedName>
    <definedName name="PY_all_Equity" localSheetId="5">#REF!</definedName>
    <definedName name="PY_all_Equity" localSheetId="3">#REF!</definedName>
    <definedName name="PY_all_Equity">#REF!</definedName>
    <definedName name="PY_all_Income" localSheetId="7">#REF!</definedName>
    <definedName name="PY_all_Income" localSheetId="9">#REF!</definedName>
    <definedName name="PY_all_Income" localSheetId="11">#REF!</definedName>
    <definedName name="PY_all_Income" localSheetId="14">#REF!</definedName>
    <definedName name="PY_all_Income" localSheetId="13">#REF!</definedName>
    <definedName name="PY_all_Income" localSheetId="17">#REF!</definedName>
    <definedName name="PY_all_Income" localSheetId="5">#REF!</definedName>
    <definedName name="PY_all_Income" localSheetId="3">#REF!</definedName>
    <definedName name="PY_all_Income">#REF!</definedName>
    <definedName name="PY_all_RetEarn" localSheetId="7">#REF!</definedName>
    <definedName name="PY_all_RetEarn" localSheetId="9">#REF!</definedName>
    <definedName name="PY_all_RetEarn" localSheetId="11">#REF!</definedName>
    <definedName name="PY_all_RetEarn" localSheetId="14">#REF!</definedName>
    <definedName name="PY_all_RetEarn" localSheetId="13">#REF!</definedName>
    <definedName name="PY_all_RetEarn" localSheetId="17">#REF!</definedName>
    <definedName name="PY_all_RetEarn" localSheetId="5">#REF!</definedName>
    <definedName name="PY_all_RetEarn" localSheetId="3">#REF!</definedName>
    <definedName name="PY_all_RetEarn">#REF!</definedName>
    <definedName name="PY_knw_Income" localSheetId="7">#REF!</definedName>
    <definedName name="PY_knw_Income" localSheetId="9">#REF!</definedName>
    <definedName name="PY_knw_Income" localSheetId="11">#REF!</definedName>
    <definedName name="PY_knw_Income" localSheetId="14">#REF!</definedName>
    <definedName name="PY_knw_Income" localSheetId="13">#REF!</definedName>
    <definedName name="PY_knw_Income" localSheetId="17">#REF!</definedName>
    <definedName name="PY_knw_Income" localSheetId="5">#REF!</definedName>
    <definedName name="PY_knw_Income" localSheetId="3">#REF!</definedName>
    <definedName name="PY_knw_Income">#REF!</definedName>
    <definedName name="PY_knw_RetEarn" localSheetId="7">#REF!</definedName>
    <definedName name="PY_knw_RetEarn" localSheetId="9">#REF!</definedName>
    <definedName name="PY_knw_RetEarn" localSheetId="11">#REF!</definedName>
    <definedName name="PY_knw_RetEarn" localSheetId="14">#REF!</definedName>
    <definedName name="PY_knw_RetEarn" localSheetId="13">#REF!</definedName>
    <definedName name="PY_knw_RetEarn" localSheetId="17">#REF!</definedName>
    <definedName name="PY_knw_RetEarn" localSheetId="5">#REF!</definedName>
    <definedName name="PY_knw_RetEarn" localSheetId="3">#REF!</definedName>
    <definedName name="PY_knw_RetEarn">#REF!</definedName>
    <definedName name="PY_lik_Income" localSheetId="7">#REF!</definedName>
    <definedName name="PY_lik_Income" localSheetId="9">#REF!</definedName>
    <definedName name="PY_lik_Income" localSheetId="11">#REF!</definedName>
    <definedName name="PY_lik_Income" localSheetId="14">#REF!</definedName>
    <definedName name="PY_lik_Income" localSheetId="13">#REF!</definedName>
    <definedName name="PY_lik_Income" localSheetId="17">#REF!</definedName>
    <definedName name="PY_lik_Income" localSheetId="5">#REF!</definedName>
    <definedName name="PY_lik_Income" localSheetId="3">#REF!</definedName>
    <definedName name="PY_lik_Income">#REF!</definedName>
    <definedName name="PY_lik_RetEarn" localSheetId="7">#REF!</definedName>
    <definedName name="PY_lik_RetEarn" localSheetId="9">#REF!</definedName>
    <definedName name="PY_lik_RetEarn" localSheetId="11">#REF!</definedName>
    <definedName name="PY_lik_RetEarn" localSheetId="14">#REF!</definedName>
    <definedName name="PY_lik_RetEarn" localSheetId="13">#REF!</definedName>
    <definedName name="PY_lik_RetEarn" localSheetId="17">#REF!</definedName>
    <definedName name="PY_lik_RetEarn" localSheetId="5">#REF!</definedName>
    <definedName name="PY_lik_RetEarn" localSheetId="3">#REF!</definedName>
    <definedName name="PY_lik_RetEarn">#REF!</definedName>
    <definedName name="PY_tot_knw_Xfoot" localSheetId="7">#REF!</definedName>
    <definedName name="PY_tot_knw_Xfoot" localSheetId="9">#REF!</definedName>
    <definedName name="PY_tot_knw_Xfoot" localSheetId="11">#REF!</definedName>
    <definedName name="PY_tot_knw_Xfoot" localSheetId="14">#REF!</definedName>
    <definedName name="PY_tot_knw_Xfoot" localSheetId="13">#REF!</definedName>
    <definedName name="PY_tot_knw_Xfoot" localSheetId="17">#REF!</definedName>
    <definedName name="PY_tot_knw_Xfoot" localSheetId="5">#REF!</definedName>
    <definedName name="PY_tot_knw_Xfoot" localSheetId="3">#REF!</definedName>
    <definedName name="PY_tot_knw_Xfoot">#REF!</definedName>
    <definedName name="PY_tot_lik_Xfoot" localSheetId="7">#REF!</definedName>
    <definedName name="PY_tot_lik_Xfoot" localSheetId="9">#REF!</definedName>
    <definedName name="PY_tot_lik_Xfoot" localSheetId="11">#REF!</definedName>
    <definedName name="PY_tot_lik_Xfoot" localSheetId="14">#REF!</definedName>
    <definedName name="PY_tot_lik_Xfoot" localSheetId="13">#REF!</definedName>
    <definedName name="PY_tot_lik_Xfoot" localSheetId="17">#REF!</definedName>
    <definedName name="PY_tot_lik_Xfoot" localSheetId="5">#REF!</definedName>
    <definedName name="PY_tot_lik_Xfoot" localSheetId="3">#REF!</definedName>
    <definedName name="PY_tot_lik_Xfoot">#REF!</definedName>
    <definedName name="PY_tx_all_Income" localSheetId="7">#REF!</definedName>
    <definedName name="PY_tx_all_Income" localSheetId="9">#REF!</definedName>
    <definedName name="PY_tx_all_Income" localSheetId="11">#REF!</definedName>
    <definedName name="PY_tx_all_Income" localSheetId="14">#REF!</definedName>
    <definedName name="PY_tx_all_Income" localSheetId="13">#REF!</definedName>
    <definedName name="PY_tx_all_Income" localSheetId="17">#REF!</definedName>
    <definedName name="PY_tx_all_Income" localSheetId="5">#REF!</definedName>
    <definedName name="PY_tx_all_Income" localSheetId="3">#REF!</definedName>
    <definedName name="PY_tx_all_Income">#REF!</definedName>
    <definedName name="PY_tx_all_RetEarn" localSheetId="7">#REF!</definedName>
    <definedName name="PY_tx_all_RetEarn" localSheetId="9">#REF!</definedName>
    <definedName name="PY_tx_all_RetEarn" localSheetId="11">#REF!</definedName>
    <definedName name="PY_tx_all_RetEarn" localSheetId="14">#REF!</definedName>
    <definedName name="PY_tx_all_RetEarn" localSheetId="13">#REF!</definedName>
    <definedName name="PY_tx_all_RetEarn" localSheetId="17">#REF!</definedName>
    <definedName name="PY_tx_all_RetEarn" localSheetId="5">#REF!</definedName>
    <definedName name="PY_tx_all_RetEarn" localSheetId="3">#REF!</definedName>
    <definedName name="PY_tx_all_RetEarn">#REF!</definedName>
    <definedName name="PY_tx_knw_Income" localSheetId="7">#REF!</definedName>
    <definedName name="PY_tx_knw_Income" localSheetId="9">#REF!</definedName>
    <definedName name="PY_tx_knw_Income" localSheetId="11">#REF!</definedName>
    <definedName name="PY_tx_knw_Income" localSheetId="14">#REF!</definedName>
    <definedName name="PY_tx_knw_Income" localSheetId="13">#REF!</definedName>
    <definedName name="PY_tx_knw_Income" localSheetId="17">#REF!</definedName>
    <definedName name="PY_tx_knw_Income" localSheetId="5">#REF!</definedName>
    <definedName name="PY_tx_knw_Income" localSheetId="3">#REF!</definedName>
    <definedName name="PY_tx_knw_Income">#REF!</definedName>
    <definedName name="PY_tx_knw_RetEarn" localSheetId="7">#REF!</definedName>
    <definedName name="PY_tx_knw_RetEarn" localSheetId="9">#REF!</definedName>
    <definedName name="PY_tx_knw_RetEarn" localSheetId="11">#REF!</definedName>
    <definedName name="PY_tx_knw_RetEarn" localSheetId="14">#REF!</definedName>
    <definedName name="PY_tx_knw_RetEarn" localSheetId="13">#REF!</definedName>
    <definedName name="PY_tx_knw_RetEarn" localSheetId="17">#REF!</definedName>
    <definedName name="PY_tx_knw_RetEarn" localSheetId="5">#REF!</definedName>
    <definedName name="PY_tx_knw_RetEarn" localSheetId="3">#REF!</definedName>
    <definedName name="PY_tx_knw_RetEarn">#REF!</definedName>
    <definedName name="PY_tx_lik_Income" localSheetId="7">#REF!</definedName>
    <definedName name="PY_tx_lik_Income" localSheetId="9">#REF!</definedName>
    <definedName name="PY_tx_lik_Income" localSheetId="11">#REF!</definedName>
    <definedName name="PY_tx_lik_Income" localSheetId="14">#REF!</definedName>
    <definedName name="PY_tx_lik_Income" localSheetId="13">#REF!</definedName>
    <definedName name="PY_tx_lik_Income" localSheetId="17">#REF!</definedName>
    <definedName name="PY_tx_lik_Income" localSheetId="5">#REF!</definedName>
    <definedName name="PY_tx_lik_Income" localSheetId="3">#REF!</definedName>
    <definedName name="PY_tx_lik_Income">#REF!</definedName>
    <definedName name="PY_tx_lik_RetEarn" localSheetId="7">#REF!</definedName>
    <definedName name="PY_tx_lik_RetEarn" localSheetId="9">#REF!</definedName>
    <definedName name="PY_tx_lik_RetEarn" localSheetId="11">#REF!</definedName>
    <definedName name="PY_tx_lik_RetEarn" localSheetId="14">#REF!</definedName>
    <definedName name="PY_tx_lik_RetEarn" localSheetId="13">#REF!</definedName>
    <definedName name="PY_tx_lik_RetEarn" localSheetId="17">#REF!</definedName>
    <definedName name="PY_tx_lik_RetEarn" localSheetId="5">#REF!</definedName>
    <definedName name="PY_tx_lik_RetEarn" localSheetId="3">#REF!</definedName>
    <definedName name="PY_tx_lik_RetEarn">#REF!</definedName>
    <definedName name="PYILMAT" localSheetId="14">#REF!</definedName>
    <definedName name="PYILMAT" localSheetId="13">#REF!</definedName>
    <definedName name="PYILMAT" localSheetId="5">#REF!</definedName>
    <definedName name="PYILMAT" localSheetId="3">#REF!</definedName>
    <definedName name="PYILMAT">#REF!</definedName>
    <definedName name="Q" localSheetId="7">#REF!</definedName>
    <definedName name="Q" localSheetId="9">#REF!</definedName>
    <definedName name="Q" localSheetId="11">#REF!</definedName>
    <definedName name="Q" localSheetId="14">#REF!</definedName>
    <definedName name="Q" localSheetId="13">#REF!</definedName>
    <definedName name="Q" localSheetId="17">#REF!</definedName>
    <definedName name="Q" localSheetId="5">#REF!</definedName>
    <definedName name="Q" localSheetId="3">#REF!</definedName>
    <definedName name="Q">#REF!</definedName>
    <definedName name="qa" localSheetId="14">#REF!</definedName>
    <definedName name="qa" localSheetId="13">#REF!</definedName>
    <definedName name="qa" localSheetId="5">#REF!</definedName>
    <definedName name="qa" localSheetId="3">#REF!</definedName>
    <definedName name="qa">#REF!</definedName>
    <definedName name="qas" localSheetId="14" hidden="1">#REF!</definedName>
    <definedName name="qas" localSheetId="13" hidden="1">#REF!</definedName>
    <definedName name="qas" localSheetId="5" hidden="1">#REF!</definedName>
    <definedName name="qas" localSheetId="3" hidden="1">#REF!</definedName>
    <definedName name="qas" hidden="1">#REF!</definedName>
    <definedName name="QATAR1">[13]Sheet4!$H$428:$H$519</definedName>
    <definedName name="QATAR2">[13]Sheet4!$U$326:$U$417</definedName>
    <definedName name="qq" localSheetId="14" hidden="1">#REF!</definedName>
    <definedName name="qq" localSheetId="13" hidden="1">#REF!</definedName>
    <definedName name="qq" localSheetId="5" hidden="1">#REF!</definedName>
    <definedName name="qq" localSheetId="3" hidden="1">#REF!</definedName>
    <definedName name="qq" hidden="1">#REF!</definedName>
    <definedName name="qwe">[46]FundsNW!$A$3+[46]FundsNW!$A$2:$S$76</definedName>
    <definedName name="qwq" localSheetId="7">#REF!</definedName>
    <definedName name="qwq" localSheetId="9">#REF!</definedName>
    <definedName name="qwq" localSheetId="11">#REF!</definedName>
    <definedName name="qwq" localSheetId="14">#REF!</definedName>
    <definedName name="qwq" localSheetId="13">#REF!</definedName>
    <definedName name="qwq" localSheetId="17">#REF!</definedName>
    <definedName name="qwq" localSheetId="5">#REF!</definedName>
    <definedName name="qwq" localSheetId="3">#REF!</definedName>
    <definedName name="qwq">#REF!</definedName>
    <definedName name="qww" localSheetId="14" hidden="1">#REF!</definedName>
    <definedName name="qww" localSheetId="13" hidden="1">#REF!</definedName>
    <definedName name="qww" localSheetId="5" hidden="1">#REF!</definedName>
    <definedName name="qww" localSheetId="3" hidden="1">#REF!</definedName>
    <definedName name="qww" hidden="1">#REF!</definedName>
    <definedName name="qwww" localSheetId="14">[45]acct!#REF!</definedName>
    <definedName name="qwww" localSheetId="13">[45]acct!#REF!</definedName>
    <definedName name="qwww" localSheetId="5">[45]acct!#REF!</definedName>
    <definedName name="qwww" localSheetId="3">[45]acct!#REF!</definedName>
    <definedName name="qwww">[45]acct!#REF!</definedName>
    <definedName name="RANGE_1" localSheetId="14">#REF!</definedName>
    <definedName name="RANGE_1" localSheetId="13">#REF!</definedName>
    <definedName name="RANGE_1" localSheetId="5">#REF!</definedName>
    <definedName name="RANGE_1" localSheetId="3">#REF!</definedName>
    <definedName name="RANGE_1">#REF!</definedName>
    <definedName name="rate">'[131]broker sheet-2'!$F$7:$G$24</definedName>
    <definedName name="rATES">[132]Rates!$C$1:$E$181</definedName>
    <definedName name="ratesdata">[133]Rates!$C$1:$E$181</definedName>
    <definedName name="Ratings">[42]Rating!$B$3:$I$155</definedName>
    <definedName name="ratio" localSheetId="7" hidden="1">{"PAGE1",#N/A,FALSE,"Sheet1";"PAGE2",#N/A,FALSE,"Sheet1"}</definedName>
    <definedName name="ratio" localSheetId="11" hidden="1">{"PAGE1",#N/A,FALSE,"Sheet1";"PAGE2",#N/A,FALSE,"Sheet1"}</definedName>
    <definedName name="ratio" localSheetId="14" hidden="1">{"PAGE1",#N/A,FALSE,"Sheet1";"PAGE2",#N/A,FALSE,"Sheet1"}</definedName>
    <definedName name="ratio" localSheetId="13" hidden="1">{"PAGE1",#N/A,FALSE,"Sheet1";"PAGE2",#N/A,FALSE,"Sheet1"}</definedName>
    <definedName name="ratio" localSheetId="5" hidden="1">{"PAGE1",#N/A,FALSE,"Sheet1";"PAGE2",#N/A,FALSE,"Sheet1"}</definedName>
    <definedName name="ratio" hidden="1">{"PAGE1",#N/A,FALSE,"Sheet1";"PAGE2",#N/A,FALSE,"Sheet1"}</definedName>
    <definedName name="raw" localSheetId="7">#REF!</definedName>
    <definedName name="raw" localSheetId="9">#REF!</definedName>
    <definedName name="raw" localSheetId="11">#REF!</definedName>
    <definedName name="raw" localSheetId="14">#REF!</definedName>
    <definedName name="raw" localSheetId="13">#REF!</definedName>
    <definedName name="raw" localSheetId="17">#REF!</definedName>
    <definedName name="raw" localSheetId="5">#REF!</definedName>
    <definedName name="raw" localSheetId="3">#REF!</definedName>
    <definedName name="raw">#REF!</definedName>
    <definedName name="Raza" localSheetId="14">#REF!</definedName>
    <definedName name="Raza" localSheetId="13">#REF!</definedName>
    <definedName name="Raza" localSheetId="5">#REF!</definedName>
    <definedName name="Raza" localSheetId="3">#REF!</definedName>
    <definedName name="Raza">#REF!</definedName>
    <definedName name="Ready" localSheetId="7">#REF!</definedName>
    <definedName name="Ready" localSheetId="9">#REF!</definedName>
    <definedName name="Ready" localSheetId="11">#REF!</definedName>
    <definedName name="Ready" localSheetId="14">#REF!</definedName>
    <definedName name="Ready" localSheetId="13">#REF!</definedName>
    <definedName name="Ready" localSheetId="17">#REF!</definedName>
    <definedName name="Ready" localSheetId="5">#REF!</definedName>
    <definedName name="Ready" localSheetId="3">#REF!</definedName>
    <definedName name="Ready">#REF!</definedName>
    <definedName name="recal" localSheetId="7">#REF!</definedName>
    <definedName name="recal" localSheetId="9">#REF!</definedName>
    <definedName name="recal" localSheetId="11">#REF!</definedName>
    <definedName name="recal" localSheetId="14">#REF!</definedName>
    <definedName name="recal" localSheetId="13">#REF!</definedName>
    <definedName name="recal" localSheetId="17">#REF!</definedName>
    <definedName name="recal" localSheetId="5">#REF!</definedName>
    <definedName name="recal" localSheetId="3">#REF!</definedName>
    <definedName name="recal">#REF!</definedName>
    <definedName name="RECONTFC" localSheetId="7">#REF!</definedName>
    <definedName name="RECONTFC" localSheetId="9">#REF!</definedName>
    <definedName name="RECONTFC" localSheetId="11">#REF!</definedName>
    <definedName name="RECONTFC" localSheetId="14">#REF!</definedName>
    <definedName name="RECONTFC" localSheetId="13">#REF!</definedName>
    <definedName name="RECONTFC" localSheetId="17">#REF!</definedName>
    <definedName name="RECONTFC" localSheetId="5">#REF!</definedName>
    <definedName name="RECONTFC" localSheetId="3">#REF!</definedName>
    <definedName name="RECONTFC">#REF!</definedName>
    <definedName name="Recover">[134]Macro1!$A$170</definedName>
    <definedName name="REDCAP" localSheetId="16">[45]acct!#REF!</definedName>
    <definedName name="REDCAP" localSheetId="7">[45]acct!#REF!</definedName>
    <definedName name="REDCAP" localSheetId="9">[45]acct!#REF!</definedName>
    <definedName name="REDCAP" localSheetId="11">[45]acct!#REF!</definedName>
    <definedName name="REDCAP" localSheetId="14">[45]acct!#REF!</definedName>
    <definedName name="REDCAP" localSheetId="13">[45]acct!#REF!</definedName>
    <definedName name="REDCAP" localSheetId="17">[45]acct!#REF!</definedName>
    <definedName name="REDCAP" localSheetId="5">[45]acct!#REF!</definedName>
    <definedName name="REDCAP" localSheetId="3">[45]acct!#REF!</definedName>
    <definedName name="REDCAP">[45]acct!#REF!</definedName>
    <definedName name="Regulatory_Capital">[135]TABLES!$F$5</definedName>
    <definedName name="rem" localSheetId="14">#REF!</definedName>
    <definedName name="rem" localSheetId="13">#REF!</definedName>
    <definedName name="rem" localSheetId="5">#REF!</definedName>
    <definedName name="rem" localSheetId="3">#REF!</definedName>
    <definedName name="rem">#REF!</definedName>
    <definedName name="REPAYMENT">'[136]BScN Local Students'!$A$9:$S$137</definedName>
    <definedName name="REPORT" localSheetId="7">#REF!</definedName>
    <definedName name="REPORT" localSheetId="9">#REF!</definedName>
    <definedName name="REPORT" localSheetId="11">#REF!</definedName>
    <definedName name="REPORT" localSheetId="14">#REF!</definedName>
    <definedName name="REPORT" localSheetId="13">#REF!</definedName>
    <definedName name="REPORT" localSheetId="17">#REF!</definedName>
    <definedName name="REPORT" localSheetId="5">#REF!</definedName>
    <definedName name="REPORT" localSheetId="3">#REF!</definedName>
    <definedName name="REPORT">#REF!</definedName>
    <definedName name="REPRICE" localSheetId="7">#REF!</definedName>
    <definedName name="REPRICE" localSheetId="9">#REF!</definedName>
    <definedName name="REPRICE" localSheetId="11">#REF!</definedName>
    <definedName name="REPRICE" localSheetId="14">#REF!</definedName>
    <definedName name="REPRICE" localSheetId="13">#REF!</definedName>
    <definedName name="REPRICE" localSheetId="17">#REF!</definedName>
    <definedName name="REPRICE" localSheetId="5">#REF!</definedName>
    <definedName name="REPRICE" localSheetId="3">#REF!</definedName>
    <definedName name="REPRICE">#REF!</definedName>
    <definedName name="RES" localSheetId="7">#REF!</definedName>
    <definedName name="RES" localSheetId="9">#REF!</definedName>
    <definedName name="RES" localSheetId="11">#REF!</definedName>
    <definedName name="RES" localSheetId="14">#REF!</definedName>
    <definedName name="RES" localSheetId="13">#REF!</definedName>
    <definedName name="RES" localSheetId="17">#REF!</definedName>
    <definedName name="RES" localSheetId="5">#REF!</definedName>
    <definedName name="RES" localSheetId="3">#REF!</definedName>
    <definedName name="RES">#REF!</definedName>
    <definedName name="rev" localSheetId="7">'[137]OUTSTANDING FX-SWAP'!#REF!</definedName>
    <definedName name="rev" localSheetId="9">'[137]OUTSTANDING FX-SWAP'!#REF!</definedName>
    <definedName name="rev" localSheetId="11">'[137]OUTSTANDING FX-SWAP'!#REF!</definedName>
    <definedName name="rev" localSheetId="14">'[137]OUTSTANDING FX-SWAP'!#REF!</definedName>
    <definedName name="rev" localSheetId="13">'[137]OUTSTANDING FX-SWAP'!#REF!</definedName>
    <definedName name="rev" localSheetId="17">'[137]OUTSTANDING FX-SWAP'!#REF!</definedName>
    <definedName name="rev" localSheetId="5">'[137]OUTSTANDING FX-SWAP'!#REF!</definedName>
    <definedName name="rev" localSheetId="3">'[137]OUTSTANDING FX-SWAP'!#REF!</definedName>
    <definedName name="rev">'[137]OUTSTANDING FX-SWAP'!#REF!</definedName>
    <definedName name="REVAL_Ready" localSheetId="7">#REF!</definedName>
    <definedName name="REVAL_Ready" localSheetId="9">#REF!</definedName>
    <definedName name="REVAL_Ready" localSheetId="11">#REF!</definedName>
    <definedName name="REVAL_Ready" localSheetId="14">#REF!</definedName>
    <definedName name="REVAL_Ready" localSheetId="13">#REF!</definedName>
    <definedName name="REVAL_Ready" localSheetId="17">#REF!</definedName>
    <definedName name="REVAL_Ready" localSheetId="5">#REF!</definedName>
    <definedName name="REVAL_Ready" localSheetId="3">#REF!</definedName>
    <definedName name="REVAL_Ready">#REF!</definedName>
    <definedName name="Revaluation" localSheetId="14" hidden="1">{"'CALL MONEY'!$K$53"}</definedName>
    <definedName name="Revaluation" localSheetId="13" hidden="1">{"'CALL MONEY'!$K$53"}</definedName>
    <definedName name="Revaluation" localSheetId="5" hidden="1">{"'CALL MONEY'!$K$53"}</definedName>
    <definedName name="Revaluation" hidden="1">{"'CALL MONEY'!$K$53"}</definedName>
    <definedName name="RF" localSheetId="16">[45]acct!#REF!</definedName>
    <definedName name="RF" localSheetId="7">[45]acct!#REF!</definedName>
    <definedName name="RF" localSheetId="9">[45]acct!#REF!</definedName>
    <definedName name="RF" localSheetId="11">[45]acct!#REF!</definedName>
    <definedName name="RF" localSheetId="14">[45]acct!#REF!</definedName>
    <definedName name="RF" localSheetId="13">[45]acct!#REF!</definedName>
    <definedName name="RF" localSheetId="17">[45]acct!#REF!</definedName>
    <definedName name="RF" localSheetId="5">[45]acct!#REF!</definedName>
    <definedName name="RF" localSheetId="3">[45]acct!#REF!</definedName>
    <definedName name="RF">[45]acct!#REF!</definedName>
    <definedName name="rfgf" localSheetId="7">#REF!</definedName>
    <definedName name="rfgf" localSheetId="9">#REF!</definedName>
    <definedName name="rfgf" localSheetId="11">#REF!</definedName>
    <definedName name="rfgf" localSheetId="14">#REF!</definedName>
    <definedName name="rfgf" localSheetId="13">#REF!</definedName>
    <definedName name="rfgf" localSheetId="17">#REF!</definedName>
    <definedName name="rfgf" localSheetId="5">#REF!</definedName>
    <definedName name="rfgf" localSheetId="3">#REF!</definedName>
    <definedName name="rfgf">#REF!</definedName>
    <definedName name="risk" localSheetId="7">#REF!</definedName>
    <definedName name="risk" localSheetId="9">#REF!</definedName>
    <definedName name="risk" localSheetId="11">#REF!</definedName>
    <definedName name="risk" localSheetId="14">#REF!</definedName>
    <definedName name="risk" localSheetId="13">#REF!</definedName>
    <definedName name="risk" localSheetId="17">#REF!</definedName>
    <definedName name="risk" localSheetId="5">#REF!</definedName>
    <definedName name="risk" localSheetId="3">#REF!</definedName>
    <definedName name="risk">#REF!</definedName>
    <definedName name="RiskSimBins">'[138]RiskSim Summary 1'!$I$2:$I$10</definedName>
    <definedName name="RiskSimData">'[138]RiskSim Summary 1'!$B$2:$B$301</definedName>
    <definedName name="RiskSimFreq">'[138]RiskSim Summary 1'!$J$2:$J$11</definedName>
    <definedName name="Rng" localSheetId="14">#REF!</definedName>
    <definedName name="Rng" localSheetId="13">#REF!</definedName>
    <definedName name="Rng" localSheetId="5">#REF!</definedName>
    <definedName name="Rng" localSheetId="3">#REF!</definedName>
    <definedName name="Rng">#REF!</definedName>
    <definedName name="round">1</definedName>
    <definedName name="RPBF" localSheetId="14">#REF!</definedName>
    <definedName name="RPBF" localSheetId="13">#REF!</definedName>
    <definedName name="RPBF" localSheetId="5">#REF!</definedName>
    <definedName name="RPBF" localSheetId="3">#REF!</definedName>
    <definedName name="RPBF">#REF!</definedName>
    <definedName name="RPBFR" localSheetId="14">#REF!</definedName>
    <definedName name="RPBFR" localSheetId="13">#REF!</definedName>
    <definedName name="RPBFR" localSheetId="5">#REF!</definedName>
    <definedName name="RPBFR" localSheetId="3">#REF!</definedName>
    <definedName name="RPBFR">#REF!</definedName>
    <definedName name="RPCF" localSheetId="14">#REF!</definedName>
    <definedName name="RPCF" localSheetId="13">#REF!</definedName>
    <definedName name="RPCF" localSheetId="5">#REF!</definedName>
    <definedName name="RPCF" localSheetId="3">#REF!</definedName>
    <definedName name="RPCF">#REF!</definedName>
    <definedName name="rrrr">[139]Lookups!$C$91:$C$94</definedName>
    <definedName name="RULES" localSheetId="7">#REF!</definedName>
    <definedName name="RULES" localSheetId="9">#REF!</definedName>
    <definedName name="RULES" localSheetId="11">#REF!</definedName>
    <definedName name="RULES" localSheetId="14">#REF!</definedName>
    <definedName name="RULES" localSheetId="13">#REF!</definedName>
    <definedName name="RULES" localSheetId="17">#REF!</definedName>
    <definedName name="RULES" localSheetId="5">#REF!</definedName>
    <definedName name="RULES" localSheetId="3">#REF!</definedName>
    <definedName name="RULES">#REF!</definedName>
    <definedName name="s" localSheetId="7">#REF!</definedName>
    <definedName name="s" localSheetId="9">#REF!</definedName>
    <definedName name="s" localSheetId="11">#REF!</definedName>
    <definedName name="s" localSheetId="14">#REF!</definedName>
    <definedName name="s" localSheetId="13">#REF!</definedName>
    <definedName name="s" localSheetId="17">#REF!</definedName>
    <definedName name="s" localSheetId="5">#REF!</definedName>
    <definedName name="s" localSheetId="3">#REF!</definedName>
    <definedName name="s">#REF!</definedName>
    <definedName name="S_AcctDes_1" localSheetId="14">#REF!</definedName>
    <definedName name="S_AcctDes_1" localSheetId="13">#REF!</definedName>
    <definedName name="S_AcctDes_1" localSheetId="5">#REF!</definedName>
    <definedName name="S_AcctDes_1" localSheetId="3">#REF!</definedName>
    <definedName name="S_AcctDes_1">#REF!</definedName>
    <definedName name="S_AcctDes_20" localSheetId="14">#REF!</definedName>
    <definedName name="S_AcctDes_20" localSheetId="13">#REF!</definedName>
    <definedName name="S_AcctDes_20" localSheetId="5">#REF!</definedName>
    <definedName name="S_AcctDes_20" localSheetId="3">#REF!</definedName>
    <definedName name="S_AcctDes_20">#REF!</definedName>
    <definedName name="S_AcctDes_21" localSheetId="14">#REF!</definedName>
    <definedName name="S_AcctDes_21" localSheetId="13">#REF!</definedName>
    <definedName name="S_AcctDes_21" localSheetId="5">#REF!</definedName>
    <definedName name="S_AcctDes_21" localSheetId="3">#REF!</definedName>
    <definedName name="S_AcctDes_21">#REF!</definedName>
    <definedName name="S_AcctDes_23" localSheetId="14">#REF!</definedName>
    <definedName name="S_AcctDes_23" localSheetId="13">#REF!</definedName>
    <definedName name="S_AcctDes_23" localSheetId="5">#REF!</definedName>
    <definedName name="S_AcctDes_23" localSheetId="3">#REF!</definedName>
    <definedName name="S_AcctDes_23">#REF!</definedName>
    <definedName name="S_AcctDes_5" localSheetId="14">#REF!</definedName>
    <definedName name="S_AcctDes_5" localSheetId="13">#REF!</definedName>
    <definedName name="S_AcctDes_5" localSheetId="5">#REF!</definedName>
    <definedName name="S_AcctDes_5" localSheetId="3">#REF!</definedName>
    <definedName name="S_AcctDes_5">#REF!</definedName>
    <definedName name="S_AcctDes_8" localSheetId="14">#REF!</definedName>
    <definedName name="S_AcctDes_8" localSheetId="13">#REF!</definedName>
    <definedName name="S_AcctDes_8" localSheetId="5">#REF!</definedName>
    <definedName name="S_AcctDes_8" localSheetId="3">#REF!</definedName>
    <definedName name="S_AcctDes_8">#REF!</definedName>
    <definedName name="S_Adjust_1" localSheetId="14">#REF!</definedName>
    <definedName name="S_Adjust_1" localSheetId="13">#REF!</definedName>
    <definedName name="S_Adjust_1" localSheetId="5">#REF!</definedName>
    <definedName name="S_Adjust_1" localSheetId="3">#REF!</definedName>
    <definedName name="S_Adjust_1">#REF!</definedName>
    <definedName name="S_Adjust_20" localSheetId="14">#REF!</definedName>
    <definedName name="S_Adjust_20" localSheetId="13">#REF!</definedName>
    <definedName name="S_Adjust_20" localSheetId="5">#REF!</definedName>
    <definedName name="S_Adjust_20" localSheetId="3">#REF!</definedName>
    <definedName name="S_Adjust_20">#REF!</definedName>
    <definedName name="S_Adjust_21" localSheetId="14">#REF!</definedName>
    <definedName name="S_Adjust_21" localSheetId="13">#REF!</definedName>
    <definedName name="S_Adjust_21" localSheetId="5">#REF!</definedName>
    <definedName name="S_Adjust_21" localSheetId="3">#REF!</definedName>
    <definedName name="S_Adjust_21">#REF!</definedName>
    <definedName name="S_Adjust_23" localSheetId="14">#REF!</definedName>
    <definedName name="S_Adjust_23" localSheetId="13">#REF!</definedName>
    <definedName name="S_Adjust_23" localSheetId="5">#REF!</definedName>
    <definedName name="S_Adjust_23" localSheetId="3">#REF!</definedName>
    <definedName name="S_Adjust_23">#REF!</definedName>
    <definedName name="S_Adjust_5" localSheetId="14">#REF!</definedName>
    <definedName name="S_Adjust_5" localSheetId="13">#REF!</definedName>
    <definedName name="S_Adjust_5" localSheetId="5">#REF!</definedName>
    <definedName name="S_Adjust_5" localSheetId="3">#REF!</definedName>
    <definedName name="S_Adjust_5">#REF!</definedName>
    <definedName name="S_Adjust_8" localSheetId="14">#REF!</definedName>
    <definedName name="S_Adjust_8" localSheetId="13">#REF!</definedName>
    <definedName name="S_Adjust_8" localSheetId="5">#REF!</definedName>
    <definedName name="S_Adjust_8" localSheetId="3">#REF!</definedName>
    <definedName name="S_Adjust_8">#REF!</definedName>
    <definedName name="S_Adjust_Data" localSheetId="5">[108]Lead!$I$1:$I$459</definedName>
    <definedName name="S_Adjust_Data">[109]Lead!$I$1:$I$480</definedName>
    <definedName name="S_Adjust_Data_1" localSheetId="14">#REF!</definedName>
    <definedName name="S_Adjust_Data_1" localSheetId="13">#REF!</definedName>
    <definedName name="S_Adjust_Data_1" localSheetId="5">#REF!</definedName>
    <definedName name="S_Adjust_Data_1" localSheetId="3">#REF!</definedName>
    <definedName name="S_Adjust_Data_1">#REF!</definedName>
    <definedName name="S_Adjust_Data_20" localSheetId="14">#REF!</definedName>
    <definedName name="S_Adjust_Data_20" localSheetId="13">#REF!</definedName>
    <definedName name="S_Adjust_Data_20" localSheetId="5">#REF!</definedName>
    <definedName name="S_Adjust_Data_20" localSheetId="3">#REF!</definedName>
    <definedName name="S_Adjust_Data_20">#REF!</definedName>
    <definedName name="S_Adjust_Data_21" localSheetId="14">#REF!</definedName>
    <definedName name="S_Adjust_Data_21" localSheetId="13">#REF!</definedName>
    <definedName name="S_Adjust_Data_21" localSheetId="5">#REF!</definedName>
    <definedName name="S_Adjust_Data_21" localSheetId="3">#REF!</definedName>
    <definedName name="S_Adjust_Data_21">#REF!</definedName>
    <definedName name="S_Adjust_Data_23" localSheetId="14">#REF!</definedName>
    <definedName name="S_Adjust_Data_23" localSheetId="13">#REF!</definedName>
    <definedName name="S_Adjust_Data_23" localSheetId="5">#REF!</definedName>
    <definedName name="S_Adjust_Data_23" localSheetId="3">#REF!</definedName>
    <definedName name="S_Adjust_Data_23">#REF!</definedName>
    <definedName name="S_Adjust_Data_5" localSheetId="14">#REF!</definedName>
    <definedName name="S_Adjust_Data_5" localSheetId="13">#REF!</definedName>
    <definedName name="S_Adjust_Data_5" localSheetId="5">#REF!</definedName>
    <definedName name="S_Adjust_Data_5" localSheetId="3">#REF!</definedName>
    <definedName name="S_Adjust_Data_5">#REF!</definedName>
    <definedName name="S_Adjust_Data_8" localSheetId="14">#REF!</definedName>
    <definedName name="S_Adjust_Data_8" localSheetId="13">#REF!</definedName>
    <definedName name="S_Adjust_Data_8" localSheetId="5">#REF!</definedName>
    <definedName name="S_Adjust_Data_8" localSheetId="3">#REF!</definedName>
    <definedName name="S_Adjust_Data_8">#REF!</definedName>
    <definedName name="S_Adjust_GT" localSheetId="14">#REF!</definedName>
    <definedName name="S_Adjust_GT" localSheetId="13">#REF!</definedName>
    <definedName name="S_Adjust_GT" localSheetId="5">#REF!</definedName>
    <definedName name="S_Adjust_GT" localSheetId="3">#REF!</definedName>
    <definedName name="S_Adjust_GT">#REF!</definedName>
    <definedName name="S_Adjust_GT_1" localSheetId="14">#REF!</definedName>
    <definedName name="S_Adjust_GT_1" localSheetId="13">#REF!</definedName>
    <definedName name="S_Adjust_GT_1" localSheetId="5">#REF!</definedName>
    <definedName name="S_Adjust_GT_1" localSheetId="3">#REF!</definedName>
    <definedName name="S_Adjust_GT_1">#REF!</definedName>
    <definedName name="S_Adjust_GT_20" localSheetId="14">#REF!</definedName>
    <definedName name="S_Adjust_GT_20" localSheetId="13">#REF!</definedName>
    <definedName name="S_Adjust_GT_20" localSheetId="5">#REF!</definedName>
    <definedName name="S_Adjust_GT_20" localSheetId="3">#REF!</definedName>
    <definedName name="S_Adjust_GT_20">#REF!</definedName>
    <definedName name="S_Adjust_GT_21" localSheetId="14">#REF!</definedName>
    <definedName name="S_Adjust_GT_21" localSheetId="13">#REF!</definedName>
    <definedName name="S_Adjust_GT_21" localSheetId="5">#REF!</definedName>
    <definedName name="S_Adjust_GT_21" localSheetId="3">#REF!</definedName>
    <definedName name="S_Adjust_GT_21">#REF!</definedName>
    <definedName name="S_Adjust_GT_23" localSheetId="14">#REF!</definedName>
    <definedName name="S_Adjust_GT_23" localSheetId="13">#REF!</definedName>
    <definedName name="S_Adjust_GT_23" localSheetId="5">#REF!</definedName>
    <definedName name="S_Adjust_GT_23" localSheetId="3">#REF!</definedName>
    <definedName name="S_Adjust_GT_23">#REF!</definedName>
    <definedName name="S_Adjust_GT_5" localSheetId="14">#REF!</definedName>
    <definedName name="S_Adjust_GT_5" localSheetId="13">#REF!</definedName>
    <definedName name="S_Adjust_GT_5" localSheetId="5">#REF!</definedName>
    <definedName name="S_Adjust_GT_5" localSheetId="3">#REF!</definedName>
    <definedName name="S_Adjust_GT_5">#REF!</definedName>
    <definedName name="S_Adjust_GT_8" localSheetId="14">#REF!</definedName>
    <definedName name="S_Adjust_GT_8" localSheetId="13">#REF!</definedName>
    <definedName name="S_Adjust_GT_8" localSheetId="5">#REF!</definedName>
    <definedName name="S_Adjust_GT_8" localSheetId="3">#REF!</definedName>
    <definedName name="S_Adjust_GT_8">#REF!</definedName>
    <definedName name="S_AJE_Tot_1" localSheetId="14">#REF!</definedName>
    <definedName name="S_AJE_Tot_1" localSheetId="13">#REF!</definedName>
    <definedName name="S_AJE_Tot_1" localSheetId="5">#REF!</definedName>
    <definedName name="S_AJE_Tot_1" localSheetId="3">#REF!</definedName>
    <definedName name="S_AJE_Tot_1">#REF!</definedName>
    <definedName name="S_AJE_Tot_20" localSheetId="14">#REF!</definedName>
    <definedName name="S_AJE_Tot_20" localSheetId="13">#REF!</definedName>
    <definedName name="S_AJE_Tot_20" localSheetId="5">#REF!</definedName>
    <definedName name="S_AJE_Tot_20" localSheetId="3">#REF!</definedName>
    <definedName name="S_AJE_Tot_20">#REF!</definedName>
    <definedName name="S_AJE_Tot_21" localSheetId="14">#REF!</definedName>
    <definedName name="S_AJE_Tot_21" localSheetId="13">#REF!</definedName>
    <definedName name="S_AJE_Tot_21" localSheetId="5">#REF!</definedName>
    <definedName name="S_AJE_Tot_21" localSheetId="3">#REF!</definedName>
    <definedName name="S_AJE_Tot_21">#REF!</definedName>
    <definedName name="S_AJE_Tot_23" localSheetId="14">#REF!</definedName>
    <definedName name="S_AJE_Tot_23" localSheetId="13">#REF!</definedName>
    <definedName name="S_AJE_Tot_23" localSheetId="5">#REF!</definedName>
    <definedName name="S_AJE_Tot_23" localSheetId="3">#REF!</definedName>
    <definedName name="S_AJE_Tot_23">#REF!</definedName>
    <definedName name="S_AJE_Tot_5" localSheetId="14">#REF!</definedName>
    <definedName name="S_AJE_Tot_5" localSheetId="13">#REF!</definedName>
    <definedName name="S_AJE_Tot_5" localSheetId="5">#REF!</definedName>
    <definedName name="S_AJE_Tot_5" localSheetId="3">#REF!</definedName>
    <definedName name="S_AJE_Tot_5">#REF!</definedName>
    <definedName name="S_AJE_Tot_8" localSheetId="14">#REF!</definedName>
    <definedName name="S_AJE_Tot_8" localSheetId="13">#REF!</definedName>
    <definedName name="S_AJE_Tot_8" localSheetId="5">#REF!</definedName>
    <definedName name="S_AJE_Tot_8" localSheetId="3">#REF!</definedName>
    <definedName name="S_AJE_Tot_8">#REF!</definedName>
    <definedName name="S_AJE_Tot_Data" localSheetId="5">[108]Lead!$H$1:$H$459</definedName>
    <definedName name="S_AJE_Tot_Data">[109]Lead!$H$1:$H$480</definedName>
    <definedName name="S_AJE_Tot_Data_1" localSheetId="14">#REF!</definedName>
    <definedName name="S_AJE_Tot_Data_1" localSheetId="13">#REF!</definedName>
    <definedName name="S_AJE_Tot_Data_1" localSheetId="5">#REF!</definedName>
    <definedName name="S_AJE_Tot_Data_1" localSheetId="3">#REF!</definedName>
    <definedName name="S_AJE_Tot_Data_1">#REF!</definedName>
    <definedName name="S_AJE_Tot_Data_20" localSheetId="14">#REF!</definedName>
    <definedName name="S_AJE_Tot_Data_20" localSheetId="13">#REF!</definedName>
    <definedName name="S_AJE_Tot_Data_20" localSheetId="5">#REF!</definedName>
    <definedName name="S_AJE_Tot_Data_20" localSheetId="3">#REF!</definedName>
    <definedName name="S_AJE_Tot_Data_20">#REF!</definedName>
    <definedName name="S_AJE_Tot_Data_21" localSheetId="14">#REF!</definedName>
    <definedName name="S_AJE_Tot_Data_21" localSheetId="13">#REF!</definedName>
    <definedName name="S_AJE_Tot_Data_21" localSheetId="5">#REF!</definedName>
    <definedName name="S_AJE_Tot_Data_21" localSheetId="3">#REF!</definedName>
    <definedName name="S_AJE_Tot_Data_21">#REF!</definedName>
    <definedName name="S_AJE_Tot_Data_23" localSheetId="14">#REF!</definedName>
    <definedName name="S_AJE_Tot_Data_23" localSheetId="13">#REF!</definedName>
    <definedName name="S_AJE_Tot_Data_23" localSheetId="5">#REF!</definedName>
    <definedName name="S_AJE_Tot_Data_23" localSheetId="3">#REF!</definedName>
    <definedName name="S_AJE_Tot_Data_23">#REF!</definedName>
    <definedName name="S_AJE_Tot_Data_5" localSheetId="14">#REF!</definedName>
    <definedName name="S_AJE_Tot_Data_5" localSheetId="13">#REF!</definedName>
    <definedName name="S_AJE_Tot_Data_5" localSheetId="5">#REF!</definedName>
    <definedName name="S_AJE_Tot_Data_5" localSheetId="3">#REF!</definedName>
    <definedName name="S_AJE_Tot_Data_5">#REF!</definedName>
    <definedName name="S_AJE_Tot_Data_8" localSheetId="14">#REF!</definedName>
    <definedName name="S_AJE_Tot_Data_8" localSheetId="13">#REF!</definedName>
    <definedName name="S_AJE_Tot_Data_8" localSheetId="5">#REF!</definedName>
    <definedName name="S_AJE_Tot_Data_8" localSheetId="3">#REF!</definedName>
    <definedName name="S_AJE_Tot_Data_8">#REF!</definedName>
    <definedName name="S_AJE_Tot_GT" localSheetId="14">#REF!</definedName>
    <definedName name="S_AJE_Tot_GT" localSheetId="13">#REF!</definedName>
    <definedName name="S_AJE_Tot_GT" localSheetId="5">#REF!</definedName>
    <definedName name="S_AJE_Tot_GT" localSheetId="3">#REF!</definedName>
    <definedName name="S_AJE_Tot_GT">#REF!</definedName>
    <definedName name="S_AJE_Tot_GT_1" localSheetId="14">#REF!</definedName>
    <definedName name="S_AJE_Tot_GT_1" localSheetId="13">#REF!</definedName>
    <definedName name="S_AJE_Tot_GT_1" localSheetId="5">#REF!</definedName>
    <definedName name="S_AJE_Tot_GT_1" localSheetId="3">#REF!</definedName>
    <definedName name="S_AJE_Tot_GT_1">#REF!</definedName>
    <definedName name="S_AJE_Tot_GT_20" localSheetId="14">#REF!</definedName>
    <definedName name="S_AJE_Tot_GT_20" localSheetId="13">#REF!</definedName>
    <definedName name="S_AJE_Tot_GT_20" localSheetId="5">#REF!</definedName>
    <definedName name="S_AJE_Tot_GT_20" localSheetId="3">#REF!</definedName>
    <definedName name="S_AJE_Tot_GT_20">#REF!</definedName>
    <definedName name="S_AJE_Tot_GT_21" localSheetId="14">#REF!</definedName>
    <definedName name="S_AJE_Tot_GT_21" localSheetId="13">#REF!</definedName>
    <definedName name="S_AJE_Tot_GT_21" localSheetId="5">#REF!</definedName>
    <definedName name="S_AJE_Tot_GT_21" localSheetId="3">#REF!</definedName>
    <definedName name="S_AJE_Tot_GT_21">#REF!</definedName>
    <definedName name="S_AJE_Tot_GT_23" localSheetId="14">#REF!</definedName>
    <definedName name="S_AJE_Tot_GT_23" localSheetId="13">#REF!</definedName>
    <definedName name="S_AJE_Tot_GT_23" localSheetId="5">#REF!</definedName>
    <definedName name="S_AJE_Tot_GT_23" localSheetId="3">#REF!</definedName>
    <definedName name="S_AJE_Tot_GT_23">#REF!</definedName>
    <definedName name="S_AJE_Tot_GT_5" localSheetId="14">#REF!</definedName>
    <definedName name="S_AJE_Tot_GT_5" localSheetId="13">#REF!</definedName>
    <definedName name="S_AJE_Tot_GT_5" localSheetId="5">#REF!</definedName>
    <definedName name="S_AJE_Tot_GT_5" localSheetId="3">#REF!</definedName>
    <definedName name="S_AJE_Tot_GT_5">#REF!</definedName>
    <definedName name="S_AJE_Tot_GT_8" localSheetId="14">#REF!</definedName>
    <definedName name="S_AJE_Tot_GT_8" localSheetId="13">#REF!</definedName>
    <definedName name="S_AJE_Tot_GT_8" localSheetId="5">#REF!</definedName>
    <definedName name="S_AJE_Tot_GT_8" localSheetId="3">#REF!</definedName>
    <definedName name="S_AJE_Tot_GT_8">#REF!</definedName>
    <definedName name="S_CompNum_1" localSheetId="14">#REF!</definedName>
    <definedName name="S_CompNum_1" localSheetId="13">#REF!</definedName>
    <definedName name="S_CompNum_1" localSheetId="5">#REF!</definedName>
    <definedName name="S_CompNum_1" localSheetId="3">#REF!</definedName>
    <definedName name="S_CompNum_1">#REF!</definedName>
    <definedName name="S_CompNum_20" localSheetId="14">#REF!</definedName>
    <definedName name="S_CompNum_20" localSheetId="13">#REF!</definedName>
    <definedName name="S_CompNum_20" localSheetId="5">#REF!</definedName>
    <definedName name="S_CompNum_20" localSheetId="3">#REF!</definedName>
    <definedName name="S_CompNum_20">#REF!</definedName>
    <definedName name="S_CompNum_21" localSheetId="14">#REF!</definedName>
    <definedName name="S_CompNum_21" localSheetId="13">#REF!</definedName>
    <definedName name="S_CompNum_21" localSheetId="5">#REF!</definedName>
    <definedName name="S_CompNum_21" localSheetId="3">#REF!</definedName>
    <definedName name="S_CompNum_21">#REF!</definedName>
    <definedName name="S_CompNum_23" localSheetId="14">#REF!</definedName>
    <definedName name="S_CompNum_23" localSheetId="13">#REF!</definedName>
    <definedName name="S_CompNum_23" localSheetId="5">#REF!</definedName>
    <definedName name="S_CompNum_23" localSheetId="3">#REF!</definedName>
    <definedName name="S_CompNum_23">#REF!</definedName>
    <definedName name="S_CompNum_5" localSheetId="14">#REF!</definedName>
    <definedName name="S_CompNum_5" localSheetId="13">#REF!</definedName>
    <definedName name="S_CompNum_5" localSheetId="5">#REF!</definedName>
    <definedName name="S_CompNum_5" localSheetId="3">#REF!</definedName>
    <definedName name="S_CompNum_5">#REF!</definedName>
    <definedName name="S_CompNum_8" localSheetId="14">#REF!</definedName>
    <definedName name="S_CompNum_8" localSheetId="13">#REF!</definedName>
    <definedName name="S_CompNum_8" localSheetId="5">#REF!</definedName>
    <definedName name="S_CompNum_8" localSheetId="3">#REF!</definedName>
    <definedName name="S_CompNum_8">#REF!</definedName>
    <definedName name="S_CY_Beg_1" localSheetId="14">#REF!</definedName>
    <definedName name="S_CY_Beg_1" localSheetId="13">#REF!</definedName>
    <definedName name="S_CY_Beg_1" localSheetId="5">#REF!</definedName>
    <definedName name="S_CY_Beg_1" localSheetId="3">#REF!</definedName>
    <definedName name="S_CY_Beg_1">#REF!</definedName>
    <definedName name="S_CY_Beg_20" localSheetId="14">#REF!</definedName>
    <definedName name="S_CY_Beg_20" localSheetId="13">#REF!</definedName>
    <definedName name="S_CY_Beg_20" localSheetId="5">#REF!</definedName>
    <definedName name="S_CY_Beg_20" localSheetId="3">#REF!</definedName>
    <definedName name="S_CY_Beg_20">#REF!</definedName>
    <definedName name="S_CY_Beg_21" localSheetId="14">#REF!</definedName>
    <definedName name="S_CY_Beg_21" localSheetId="13">#REF!</definedName>
    <definedName name="S_CY_Beg_21" localSheetId="5">#REF!</definedName>
    <definedName name="S_CY_Beg_21" localSheetId="3">#REF!</definedName>
    <definedName name="S_CY_Beg_21">#REF!</definedName>
    <definedName name="S_CY_Beg_23" localSheetId="14">#REF!</definedName>
    <definedName name="S_CY_Beg_23" localSheetId="13">#REF!</definedName>
    <definedName name="S_CY_Beg_23" localSheetId="5">#REF!</definedName>
    <definedName name="S_CY_Beg_23" localSheetId="3">#REF!</definedName>
    <definedName name="S_CY_Beg_23">#REF!</definedName>
    <definedName name="S_CY_Beg_5" localSheetId="14">#REF!</definedName>
    <definedName name="S_CY_Beg_5" localSheetId="13">#REF!</definedName>
    <definedName name="S_CY_Beg_5" localSheetId="5">#REF!</definedName>
    <definedName name="S_CY_Beg_5" localSheetId="3">#REF!</definedName>
    <definedName name="S_CY_Beg_5">#REF!</definedName>
    <definedName name="S_CY_Beg_8" localSheetId="14">#REF!</definedName>
    <definedName name="S_CY_Beg_8" localSheetId="13">#REF!</definedName>
    <definedName name="S_CY_Beg_8" localSheetId="5">#REF!</definedName>
    <definedName name="S_CY_Beg_8" localSheetId="3">#REF!</definedName>
    <definedName name="S_CY_Beg_8">#REF!</definedName>
    <definedName name="S_CY_Beg_Data" localSheetId="5">[108]Lead!$F$1:$F$459</definedName>
    <definedName name="S_CY_Beg_Data">[109]Lead!$F$1:$F$480</definedName>
    <definedName name="S_CY_Beg_Data_1" localSheetId="14">#REF!</definedName>
    <definedName name="S_CY_Beg_Data_1" localSheetId="13">#REF!</definedName>
    <definedName name="S_CY_Beg_Data_1" localSheetId="5">#REF!</definedName>
    <definedName name="S_CY_Beg_Data_1" localSheetId="3">#REF!</definedName>
    <definedName name="S_CY_Beg_Data_1">#REF!</definedName>
    <definedName name="S_CY_Beg_Data_20" localSheetId="14">#REF!</definedName>
    <definedName name="S_CY_Beg_Data_20" localSheetId="13">#REF!</definedName>
    <definedName name="S_CY_Beg_Data_20" localSheetId="5">#REF!</definedName>
    <definedName name="S_CY_Beg_Data_20" localSheetId="3">#REF!</definedName>
    <definedName name="S_CY_Beg_Data_20">#REF!</definedName>
    <definedName name="S_CY_Beg_Data_21" localSheetId="14">#REF!</definedName>
    <definedName name="S_CY_Beg_Data_21" localSheetId="13">#REF!</definedName>
    <definedName name="S_CY_Beg_Data_21" localSheetId="5">#REF!</definedName>
    <definedName name="S_CY_Beg_Data_21" localSheetId="3">#REF!</definedName>
    <definedName name="S_CY_Beg_Data_21">#REF!</definedName>
    <definedName name="S_CY_Beg_Data_23" localSheetId="14">#REF!</definedName>
    <definedName name="S_CY_Beg_Data_23" localSheetId="13">#REF!</definedName>
    <definedName name="S_CY_Beg_Data_23" localSheetId="5">#REF!</definedName>
    <definedName name="S_CY_Beg_Data_23" localSheetId="3">#REF!</definedName>
    <definedName name="S_CY_Beg_Data_23">#REF!</definedName>
    <definedName name="S_CY_Beg_Data_5" localSheetId="14">#REF!</definedName>
    <definedName name="S_CY_Beg_Data_5" localSheetId="13">#REF!</definedName>
    <definedName name="S_CY_Beg_Data_5" localSheetId="5">#REF!</definedName>
    <definedName name="S_CY_Beg_Data_5" localSheetId="3">#REF!</definedName>
    <definedName name="S_CY_Beg_Data_5">#REF!</definedName>
    <definedName name="S_CY_Beg_Data_8" localSheetId="14">#REF!</definedName>
    <definedName name="S_CY_Beg_Data_8" localSheetId="13">#REF!</definedName>
    <definedName name="S_CY_Beg_Data_8" localSheetId="5">#REF!</definedName>
    <definedName name="S_CY_Beg_Data_8" localSheetId="3">#REF!</definedName>
    <definedName name="S_CY_Beg_Data_8">#REF!</definedName>
    <definedName name="S_CY_Beg_GT" localSheetId="14">#REF!</definedName>
    <definedName name="S_CY_Beg_GT" localSheetId="13">#REF!</definedName>
    <definedName name="S_CY_Beg_GT" localSheetId="5">#REF!</definedName>
    <definedName name="S_CY_Beg_GT" localSheetId="3">#REF!</definedName>
    <definedName name="S_CY_Beg_GT">#REF!</definedName>
    <definedName name="S_CY_Beg_GT_1" localSheetId="14">#REF!</definedName>
    <definedName name="S_CY_Beg_GT_1" localSheetId="13">#REF!</definedName>
    <definedName name="S_CY_Beg_GT_1" localSheetId="5">#REF!</definedName>
    <definedName name="S_CY_Beg_GT_1" localSheetId="3">#REF!</definedName>
    <definedName name="S_CY_Beg_GT_1">#REF!</definedName>
    <definedName name="S_CY_Beg_GT_20" localSheetId="14">#REF!</definedName>
    <definedName name="S_CY_Beg_GT_20" localSheetId="13">#REF!</definedName>
    <definedName name="S_CY_Beg_GT_20" localSheetId="5">#REF!</definedName>
    <definedName name="S_CY_Beg_GT_20" localSheetId="3">#REF!</definedName>
    <definedName name="S_CY_Beg_GT_20">#REF!</definedName>
    <definedName name="S_CY_Beg_GT_21" localSheetId="14">#REF!</definedName>
    <definedName name="S_CY_Beg_GT_21" localSheetId="13">#REF!</definedName>
    <definedName name="S_CY_Beg_GT_21" localSheetId="5">#REF!</definedName>
    <definedName name="S_CY_Beg_GT_21" localSheetId="3">#REF!</definedName>
    <definedName name="S_CY_Beg_GT_21">#REF!</definedName>
    <definedName name="S_CY_Beg_GT_23" localSheetId="14">#REF!</definedName>
    <definedName name="S_CY_Beg_GT_23" localSheetId="13">#REF!</definedName>
    <definedName name="S_CY_Beg_GT_23" localSheetId="5">#REF!</definedName>
    <definedName name="S_CY_Beg_GT_23" localSheetId="3">#REF!</definedName>
    <definedName name="S_CY_Beg_GT_23">#REF!</definedName>
    <definedName name="S_CY_Beg_GT_5" localSheetId="14">#REF!</definedName>
    <definedName name="S_CY_Beg_GT_5" localSheetId="13">#REF!</definedName>
    <definedName name="S_CY_Beg_GT_5" localSheetId="5">#REF!</definedName>
    <definedName name="S_CY_Beg_GT_5" localSheetId="3">#REF!</definedName>
    <definedName name="S_CY_Beg_GT_5">#REF!</definedName>
    <definedName name="S_CY_Beg_GT_8" localSheetId="14">#REF!</definedName>
    <definedName name="S_CY_Beg_GT_8" localSheetId="13">#REF!</definedName>
    <definedName name="S_CY_Beg_GT_8" localSheetId="5">#REF!</definedName>
    <definedName name="S_CY_Beg_GT_8" localSheetId="3">#REF!</definedName>
    <definedName name="S_CY_Beg_GT_8">#REF!</definedName>
    <definedName name="S_CY_End_1" localSheetId="14">#REF!</definedName>
    <definedName name="S_CY_End_1" localSheetId="13">#REF!</definedName>
    <definedName name="S_CY_End_1" localSheetId="5">#REF!</definedName>
    <definedName name="S_CY_End_1" localSheetId="3">#REF!</definedName>
    <definedName name="S_CY_End_1">#REF!</definedName>
    <definedName name="S_CY_End_20" localSheetId="14">#REF!</definedName>
    <definedName name="S_CY_End_20" localSheetId="13">#REF!</definedName>
    <definedName name="S_CY_End_20" localSheetId="5">#REF!</definedName>
    <definedName name="S_CY_End_20" localSheetId="3">#REF!</definedName>
    <definedName name="S_CY_End_20">#REF!</definedName>
    <definedName name="S_CY_End_21" localSheetId="14">#REF!</definedName>
    <definedName name="S_CY_End_21" localSheetId="13">#REF!</definedName>
    <definedName name="S_CY_End_21" localSheetId="5">#REF!</definedName>
    <definedName name="S_CY_End_21" localSheetId="3">#REF!</definedName>
    <definedName name="S_CY_End_21">#REF!</definedName>
    <definedName name="S_CY_End_23" localSheetId="14">#REF!</definedName>
    <definedName name="S_CY_End_23" localSheetId="13">#REF!</definedName>
    <definedName name="S_CY_End_23" localSheetId="5">#REF!</definedName>
    <definedName name="S_CY_End_23" localSheetId="3">#REF!</definedName>
    <definedName name="S_CY_End_23">#REF!</definedName>
    <definedName name="S_CY_End_5" localSheetId="14">#REF!</definedName>
    <definedName name="S_CY_End_5" localSheetId="13">#REF!</definedName>
    <definedName name="S_CY_End_5" localSheetId="5">#REF!</definedName>
    <definedName name="S_CY_End_5" localSheetId="3">#REF!</definedName>
    <definedName name="S_CY_End_5">#REF!</definedName>
    <definedName name="S_CY_End_8" localSheetId="14">#REF!</definedName>
    <definedName name="S_CY_End_8" localSheetId="13">#REF!</definedName>
    <definedName name="S_CY_End_8" localSheetId="5">#REF!</definedName>
    <definedName name="S_CY_End_8" localSheetId="3">#REF!</definedName>
    <definedName name="S_CY_End_8">#REF!</definedName>
    <definedName name="S_CY_End_Data" localSheetId="5">[108]Lead!$K$1:$K$459</definedName>
    <definedName name="S_CY_End_Data">[109]Lead!$K$1:$K$480</definedName>
    <definedName name="S_CY_End_Data_1" localSheetId="14">#REF!</definedName>
    <definedName name="S_CY_End_Data_1" localSheetId="13">#REF!</definedName>
    <definedName name="S_CY_End_Data_1" localSheetId="5">#REF!</definedName>
    <definedName name="S_CY_End_Data_1" localSheetId="3">#REF!</definedName>
    <definedName name="S_CY_End_Data_1">#REF!</definedName>
    <definedName name="S_CY_End_Data_20" localSheetId="14">#REF!</definedName>
    <definedName name="S_CY_End_Data_20" localSheetId="13">#REF!</definedName>
    <definedName name="S_CY_End_Data_20" localSheetId="5">#REF!</definedName>
    <definedName name="S_CY_End_Data_20" localSheetId="3">#REF!</definedName>
    <definedName name="S_CY_End_Data_20">#REF!</definedName>
    <definedName name="S_CY_End_Data_21" localSheetId="14">#REF!</definedName>
    <definedName name="S_CY_End_Data_21" localSheetId="13">#REF!</definedName>
    <definedName name="S_CY_End_Data_21" localSheetId="5">#REF!</definedName>
    <definedName name="S_CY_End_Data_21" localSheetId="3">#REF!</definedName>
    <definedName name="S_CY_End_Data_21">#REF!</definedName>
    <definedName name="S_CY_End_Data_23" localSheetId="14">#REF!</definedName>
    <definedName name="S_CY_End_Data_23" localSheetId="13">#REF!</definedName>
    <definedName name="S_CY_End_Data_23" localSheetId="5">#REF!</definedName>
    <definedName name="S_CY_End_Data_23" localSheetId="3">#REF!</definedName>
    <definedName name="S_CY_End_Data_23">#REF!</definedName>
    <definedName name="S_CY_End_Data_5" localSheetId="14">#REF!</definedName>
    <definedName name="S_CY_End_Data_5" localSheetId="13">#REF!</definedName>
    <definedName name="S_CY_End_Data_5" localSheetId="5">#REF!</definedName>
    <definedName name="S_CY_End_Data_5" localSheetId="3">#REF!</definedName>
    <definedName name="S_CY_End_Data_5">#REF!</definedName>
    <definedName name="S_CY_End_Data_8" localSheetId="14">#REF!</definedName>
    <definedName name="S_CY_End_Data_8" localSheetId="13">#REF!</definedName>
    <definedName name="S_CY_End_Data_8" localSheetId="5">#REF!</definedName>
    <definedName name="S_CY_End_Data_8" localSheetId="3">#REF!</definedName>
    <definedName name="S_CY_End_Data_8">#REF!</definedName>
    <definedName name="S_CY_End_GT" localSheetId="14">#REF!</definedName>
    <definedName name="S_CY_End_GT" localSheetId="13">#REF!</definedName>
    <definedName name="S_CY_End_GT" localSheetId="5">#REF!</definedName>
    <definedName name="S_CY_End_GT" localSheetId="3">#REF!</definedName>
    <definedName name="S_CY_End_GT">#REF!</definedName>
    <definedName name="S_CY_End_GT_1" localSheetId="14">#REF!</definedName>
    <definedName name="S_CY_End_GT_1" localSheetId="13">#REF!</definedName>
    <definedName name="S_CY_End_GT_1" localSheetId="5">#REF!</definedName>
    <definedName name="S_CY_End_GT_1" localSheetId="3">#REF!</definedName>
    <definedName name="S_CY_End_GT_1">#REF!</definedName>
    <definedName name="S_CY_End_GT_20" localSheetId="14">#REF!</definedName>
    <definedName name="S_CY_End_GT_20" localSheetId="13">#REF!</definedName>
    <definedName name="S_CY_End_GT_20" localSheetId="5">#REF!</definedName>
    <definedName name="S_CY_End_GT_20" localSheetId="3">#REF!</definedName>
    <definedName name="S_CY_End_GT_20">#REF!</definedName>
    <definedName name="S_CY_End_GT_21" localSheetId="14">#REF!</definedName>
    <definedName name="S_CY_End_GT_21" localSheetId="13">#REF!</definedName>
    <definedName name="S_CY_End_GT_21" localSheetId="5">#REF!</definedName>
    <definedName name="S_CY_End_GT_21" localSheetId="3">#REF!</definedName>
    <definedName name="S_CY_End_GT_21">#REF!</definedName>
    <definedName name="S_CY_End_GT_23" localSheetId="14">#REF!</definedName>
    <definedName name="S_CY_End_GT_23" localSheetId="13">#REF!</definedName>
    <definedName name="S_CY_End_GT_23" localSheetId="5">#REF!</definedName>
    <definedName name="S_CY_End_GT_23" localSheetId="3">#REF!</definedName>
    <definedName name="S_CY_End_GT_23">#REF!</definedName>
    <definedName name="S_CY_End_GT_5" localSheetId="14">#REF!</definedName>
    <definedName name="S_CY_End_GT_5" localSheetId="13">#REF!</definedName>
    <definedName name="S_CY_End_GT_5" localSheetId="5">#REF!</definedName>
    <definedName name="S_CY_End_GT_5" localSheetId="3">#REF!</definedName>
    <definedName name="S_CY_End_GT_5">#REF!</definedName>
    <definedName name="S_CY_End_GT_8" localSheetId="14">#REF!</definedName>
    <definedName name="S_CY_End_GT_8" localSheetId="13">#REF!</definedName>
    <definedName name="S_CY_End_GT_8" localSheetId="5">#REF!</definedName>
    <definedName name="S_CY_End_GT_8" localSheetId="3">#REF!</definedName>
    <definedName name="S_CY_End_GT_8">#REF!</definedName>
    <definedName name="S_Diff_Amt_1" localSheetId="14">#REF!</definedName>
    <definedName name="S_Diff_Amt_1" localSheetId="13">#REF!</definedName>
    <definedName name="S_Diff_Amt_1" localSheetId="5">#REF!</definedName>
    <definedName name="S_Diff_Amt_1" localSheetId="3">#REF!</definedName>
    <definedName name="S_Diff_Amt_1">#REF!</definedName>
    <definedName name="S_Diff_Amt_20" localSheetId="14">#REF!</definedName>
    <definedName name="S_Diff_Amt_20" localSheetId="13">#REF!</definedName>
    <definedName name="S_Diff_Amt_20" localSheetId="5">#REF!</definedName>
    <definedName name="S_Diff_Amt_20" localSheetId="3">#REF!</definedName>
    <definedName name="S_Diff_Amt_20">#REF!</definedName>
    <definedName name="S_Diff_Amt_21" localSheetId="14">#REF!</definedName>
    <definedName name="S_Diff_Amt_21" localSheetId="13">#REF!</definedName>
    <definedName name="S_Diff_Amt_21" localSheetId="5">#REF!</definedName>
    <definedName name="S_Diff_Amt_21" localSheetId="3">#REF!</definedName>
    <definedName name="S_Diff_Amt_21">#REF!</definedName>
    <definedName name="S_Diff_Amt_23" localSheetId="14">#REF!</definedName>
    <definedName name="S_Diff_Amt_23" localSheetId="13">#REF!</definedName>
    <definedName name="S_Diff_Amt_23" localSheetId="5">#REF!</definedName>
    <definedName name="S_Diff_Amt_23" localSheetId="3">#REF!</definedName>
    <definedName name="S_Diff_Amt_23">#REF!</definedName>
    <definedName name="S_Diff_Amt_5" localSheetId="14">#REF!</definedName>
    <definedName name="S_Diff_Amt_5" localSheetId="13">#REF!</definedName>
    <definedName name="S_Diff_Amt_5" localSheetId="5">#REF!</definedName>
    <definedName name="S_Diff_Amt_5" localSheetId="3">#REF!</definedName>
    <definedName name="S_Diff_Amt_5">#REF!</definedName>
    <definedName name="S_Diff_Amt_8" localSheetId="14">#REF!</definedName>
    <definedName name="S_Diff_Amt_8" localSheetId="13">#REF!</definedName>
    <definedName name="S_Diff_Amt_8" localSheetId="5">#REF!</definedName>
    <definedName name="S_Diff_Amt_8" localSheetId="3">#REF!</definedName>
    <definedName name="S_Diff_Amt_8">#REF!</definedName>
    <definedName name="S_Diff_Pct_1" localSheetId="14">#REF!</definedName>
    <definedName name="S_Diff_Pct_1" localSheetId="13">#REF!</definedName>
    <definedName name="S_Diff_Pct_1" localSheetId="5">#REF!</definedName>
    <definedName name="S_Diff_Pct_1" localSheetId="3">#REF!</definedName>
    <definedName name="S_Diff_Pct_1">#REF!</definedName>
    <definedName name="S_Diff_Pct_20" localSheetId="14">#REF!</definedName>
    <definedName name="S_Diff_Pct_20" localSheetId="13">#REF!</definedName>
    <definedName name="S_Diff_Pct_20" localSheetId="5">#REF!</definedName>
    <definedName name="S_Diff_Pct_20" localSheetId="3">#REF!</definedName>
    <definedName name="S_Diff_Pct_20">#REF!</definedName>
    <definedName name="S_Diff_Pct_21" localSheetId="14">#REF!</definedName>
    <definedName name="S_Diff_Pct_21" localSheetId="13">#REF!</definedName>
    <definedName name="S_Diff_Pct_21" localSheetId="5">#REF!</definedName>
    <definedName name="S_Diff_Pct_21" localSheetId="3">#REF!</definedName>
    <definedName name="S_Diff_Pct_21">#REF!</definedName>
    <definedName name="S_Diff_Pct_23" localSheetId="14">#REF!</definedName>
    <definedName name="S_Diff_Pct_23" localSheetId="13">#REF!</definedName>
    <definedName name="S_Diff_Pct_23" localSheetId="5">#REF!</definedName>
    <definedName name="S_Diff_Pct_23" localSheetId="3">#REF!</definedName>
    <definedName name="S_Diff_Pct_23">#REF!</definedName>
    <definedName name="S_Diff_Pct_5" localSheetId="14">#REF!</definedName>
    <definedName name="S_Diff_Pct_5" localSheetId="13">#REF!</definedName>
    <definedName name="S_Diff_Pct_5" localSheetId="5">#REF!</definedName>
    <definedName name="S_Diff_Pct_5" localSheetId="3">#REF!</definedName>
    <definedName name="S_Diff_Pct_5">#REF!</definedName>
    <definedName name="S_Diff_Pct_8" localSheetId="14">#REF!</definedName>
    <definedName name="S_Diff_Pct_8" localSheetId="13">#REF!</definedName>
    <definedName name="S_Diff_Pct_8" localSheetId="5">#REF!</definedName>
    <definedName name="S_Diff_Pct_8" localSheetId="3">#REF!</definedName>
    <definedName name="S_Diff_Pct_8">#REF!</definedName>
    <definedName name="S_GrpNum_1" localSheetId="14">#REF!</definedName>
    <definedName name="S_GrpNum_1" localSheetId="13">#REF!</definedName>
    <definedName name="S_GrpNum_1" localSheetId="5">#REF!</definedName>
    <definedName name="S_GrpNum_1" localSheetId="3">#REF!</definedName>
    <definedName name="S_GrpNum_1">#REF!</definedName>
    <definedName name="S_GrpNum_20" localSheetId="14">#REF!</definedName>
    <definedName name="S_GrpNum_20" localSheetId="13">#REF!</definedName>
    <definedName name="S_GrpNum_20" localSheetId="5">#REF!</definedName>
    <definedName name="S_GrpNum_20" localSheetId="3">#REF!</definedName>
    <definedName name="S_GrpNum_20">#REF!</definedName>
    <definedName name="S_GrpNum_21" localSheetId="14">#REF!</definedName>
    <definedName name="S_GrpNum_21" localSheetId="13">#REF!</definedName>
    <definedName name="S_GrpNum_21" localSheetId="5">#REF!</definedName>
    <definedName name="S_GrpNum_21" localSheetId="3">#REF!</definedName>
    <definedName name="S_GrpNum_21">#REF!</definedName>
    <definedName name="S_GrpNum_23" localSheetId="14">#REF!</definedName>
    <definedName name="S_GrpNum_23" localSheetId="13">#REF!</definedName>
    <definedName name="S_GrpNum_23" localSheetId="5">#REF!</definedName>
    <definedName name="S_GrpNum_23" localSheetId="3">#REF!</definedName>
    <definedName name="S_GrpNum_23">#REF!</definedName>
    <definedName name="S_GrpNum_5" localSheetId="14">#REF!</definedName>
    <definedName name="S_GrpNum_5" localSheetId="13">#REF!</definedName>
    <definedName name="S_GrpNum_5" localSheetId="5">#REF!</definedName>
    <definedName name="S_GrpNum_5" localSheetId="3">#REF!</definedName>
    <definedName name="S_GrpNum_5">#REF!</definedName>
    <definedName name="S_GrpNum_8" localSheetId="14">#REF!</definedName>
    <definedName name="S_GrpNum_8" localSheetId="13">#REF!</definedName>
    <definedName name="S_GrpNum_8" localSheetId="5">#REF!</definedName>
    <definedName name="S_GrpNum_8" localSheetId="3">#REF!</definedName>
    <definedName name="S_GrpNum_8">#REF!</definedName>
    <definedName name="S_Headings" localSheetId="14">#REF!</definedName>
    <definedName name="S_Headings" localSheetId="13">#REF!</definedName>
    <definedName name="S_Headings" localSheetId="5">#REF!</definedName>
    <definedName name="S_Headings" localSheetId="3">#REF!</definedName>
    <definedName name="S_Headings">#REF!</definedName>
    <definedName name="S_Headings_1" localSheetId="14">#REF!</definedName>
    <definedName name="S_Headings_1" localSheetId="13">#REF!</definedName>
    <definedName name="S_Headings_1" localSheetId="5">#REF!</definedName>
    <definedName name="S_Headings_1" localSheetId="3">#REF!</definedName>
    <definedName name="S_Headings_1">#REF!</definedName>
    <definedName name="S_Headings_20" localSheetId="14">#REF!</definedName>
    <definedName name="S_Headings_20" localSheetId="13">#REF!</definedName>
    <definedName name="S_Headings_20" localSheetId="5">#REF!</definedName>
    <definedName name="S_Headings_20" localSheetId="3">#REF!</definedName>
    <definedName name="S_Headings_20">#REF!</definedName>
    <definedName name="S_Headings_21" localSheetId="14">#REF!</definedName>
    <definedName name="S_Headings_21" localSheetId="13">#REF!</definedName>
    <definedName name="S_Headings_21" localSheetId="5">#REF!</definedName>
    <definedName name="S_Headings_21" localSheetId="3">#REF!</definedName>
    <definedName name="S_Headings_21">#REF!</definedName>
    <definedName name="S_Headings_23" localSheetId="14">#REF!</definedName>
    <definedName name="S_Headings_23" localSheetId="13">#REF!</definedName>
    <definedName name="S_Headings_23" localSheetId="5">#REF!</definedName>
    <definedName name="S_Headings_23" localSheetId="3">#REF!</definedName>
    <definedName name="S_Headings_23">#REF!</definedName>
    <definedName name="S_Headings_5" localSheetId="14">#REF!</definedName>
    <definedName name="S_Headings_5" localSheetId="13">#REF!</definedName>
    <definedName name="S_Headings_5" localSheetId="5">#REF!</definedName>
    <definedName name="S_Headings_5" localSheetId="3">#REF!</definedName>
    <definedName name="S_Headings_5">#REF!</definedName>
    <definedName name="S_Headings_8" localSheetId="14">#REF!</definedName>
    <definedName name="S_Headings_8" localSheetId="13">#REF!</definedName>
    <definedName name="S_Headings_8" localSheetId="5">#REF!</definedName>
    <definedName name="S_Headings_8" localSheetId="3">#REF!</definedName>
    <definedName name="S_Headings_8">#REF!</definedName>
    <definedName name="S_KeyValue" localSheetId="14">#REF!</definedName>
    <definedName name="S_KeyValue" localSheetId="13">#REF!</definedName>
    <definedName name="S_KeyValue" localSheetId="5">#REF!</definedName>
    <definedName name="S_KeyValue" localSheetId="3">#REF!</definedName>
    <definedName name="S_KeyValue">#REF!</definedName>
    <definedName name="S_KeyValue_1" localSheetId="14">#REF!</definedName>
    <definedName name="S_KeyValue_1" localSheetId="13">#REF!</definedName>
    <definedName name="S_KeyValue_1" localSheetId="5">#REF!</definedName>
    <definedName name="S_KeyValue_1" localSheetId="3">#REF!</definedName>
    <definedName name="S_KeyValue_1">#REF!</definedName>
    <definedName name="S_KeyValue_20" localSheetId="14">#REF!</definedName>
    <definedName name="S_KeyValue_20" localSheetId="13">#REF!</definedName>
    <definedName name="S_KeyValue_20" localSheetId="5">#REF!</definedName>
    <definedName name="S_KeyValue_20" localSheetId="3">#REF!</definedName>
    <definedName name="S_KeyValue_20">#REF!</definedName>
    <definedName name="S_KeyValue_21" localSheetId="14">#REF!</definedName>
    <definedName name="S_KeyValue_21" localSheetId="13">#REF!</definedName>
    <definedName name="S_KeyValue_21" localSheetId="5">#REF!</definedName>
    <definedName name="S_KeyValue_21" localSheetId="3">#REF!</definedName>
    <definedName name="S_KeyValue_21">#REF!</definedName>
    <definedName name="S_KeyValue_23" localSheetId="14">#REF!</definedName>
    <definedName name="S_KeyValue_23" localSheetId="13">#REF!</definedName>
    <definedName name="S_KeyValue_23" localSheetId="5">#REF!</definedName>
    <definedName name="S_KeyValue_23" localSheetId="3">#REF!</definedName>
    <definedName name="S_KeyValue_23">#REF!</definedName>
    <definedName name="S_KeyValue_5" localSheetId="14">#REF!</definedName>
    <definedName name="S_KeyValue_5" localSheetId="13">#REF!</definedName>
    <definedName name="S_KeyValue_5" localSheetId="5">#REF!</definedName>
    <definedName name="S_KeyValue_5" localSheetId="3">#REF!</definedName>
    <definedName name="S_KeyValue_5">#REF!</definedName>
    <definedName name="S_KeyValue_8" localSheetId="14">#REF!</definedName>
    <definedName name="S_KeyValue_8" localSheetId="13">#REF!</definedName>
    <definedName name="S_KeyValue_8" localSheetId="5">#REF!</definedName>
    <definedName name="S_KeyValue_8" localSheetId="3">#REF!</definedName>
    <definedName name="S_KeyValue_8">#REF!</definedName>
    <definedName name="S_PY_End_1" localSheetId="14">#REF!</definedName>
    <definedName name="S_PY_End_1" localSheetId="13">#REF!</definedName>
    <definedName name="S_PY_End_1" localSheetId="5">#REF!</definedName>
    <definedName name="S_PY_End_1" localSheetId="3">#REF!</definedName>
    <definedName name="S_PY_End_1">#REF!</definedName>
    <definedName name="S_PY_End_20" localSheetId="14">#REF!</definedName>
    <definedName name="S_PY_End_20" localSheetId="13">#REF!</definedName>
    <definedName name="S_PY_End_20" localSheetId="5">#REF!</definedName>
    <definedName name="S_PY_End_20" localSheetId="3">#REF!</definedName>
    <definedName name="S_PY_End_20">#REF!</definedName>
    <definedName name="S_PY_End_21" localSheetId="14">#REF!</definedName>
    <definedName name="S_PY_End_21" localSheetId="13">#REF!</definedName>
    <definedName name="S_PY_End_21" localSheetId="5">#REF!</definedName>
    <definedName name="S_PY_End_21" localSheetId="3">#REF!</definedName>
    <definedName name="S_PY_End_21">#REF!</definedName>
    <definedName name="S_PY_End_23" localSheetId="14">#REF!</definedName>
    <definedName name="S_PY_End_23" localSheetId="13">#REF!</definedName>
    <definedName name="S_PY_End_23" localSheetId="5">#REF!</definedName>
    <definedName name="S_PY_End_23" localSheetId="3">#REF!</definedName>
    <definedName name="S_PY_End_23">#REF!</definedName>
    <definedName name="S_PY_End_5" localSheetId="14">#REF!</definedName>
    <definedName name="S_PY_End_5" localSheetId="13">#REF!</definedName>
    <definedName name="S_PY_End_5" localSheetId="5">#REF!</definedName>
    <definedName name="S_PY_End_5" localSheetId="3">#REF!</definedName>
    <definedName name="S_PY_End_5">#REF!</definedName>
    <definedName name="S_PY_End_8" localSheetId="14">#REF!</definedName>
    <definedName name="S_PY_End_8" localSheetId="13">#REF!</definedName>
    <definedName name="S_PY_End_8" localSheetId="5">#REF!</definedName>
    <definedName name="S_PY_End_8" localSheetId="3">#REF!</definedName>
    <definedName name="S_PY_End_8">#REF!</definedName>
    <definedName name="S_PY_End_Data" localSheetId="5">[108]Lead!$M$1:$M$459</definedName>
    <definedName name="S_PY_End_Data">[109]Lead!$M$1:$M$480</definedName>
    <definedName name="S_PY_End_Data_1" localSheetId="14">#REF!</definedName>
    <definedName name="S_PY_End_Data_1" localSheetId="13">#REF!</definedName>
    <definedName name="S_PY_End_Data_1" localSheetId="5">#REF!</definedName>
    <definedName name="S_PY_End_Data_1" localSheetId="3">#REF!</definedName>
    <definedName name="S_PY_End_Data_1">#REF!</definedName>
    <definedName name="S_PY_End_Data_20" localSheetId="14">#REF!</definedName>
    <definedName name="S_PY_End_Data_20" localSheetId="13">#REF!</definedName>
    <definedName name="S_PY_End_Data_20" localSheetId="5">#REF!</definedName>
    <definedName name="S_PY_End_Data_20" localSheetId="3">#REF!</definedName>
    <definedName name="S_PY_End_Data_20">#REF!</definedName>
    <definedName name="S_PY_End_Data_21" localSheetId="14">#REF!</definedName>
    <definedName name="S_PY_End_Data_21" localSheetId="13">#REF!</definedName>
    <definedName name="S_PY_End_Data_21" localSheetId="5">#REF!</definedName>
    <definedName name="S_PY_End_Data_21" localSheetId="3">#REF!</definedName>
    <definedName name="S_PY_End_Data_21">#REF!</definedName>
    <definedName name="S_PY_End_Data_23" localSheetId="14">#REF!</definedName>
    <definedName name="S_PY_End_Data_23" localSheetId="13">#REF!</definedName>
    <definedName name="S_PY_End_Data_23" localSheetId="5">#REF!</definedName>
    <definedName name="S_PY_End_Data_23" localSheetId="3">#REF!</definedName>
    <definedName name="S_PY_End_Data_23">#REF!</definedName>
    <definedName name="S_PY_End_Data_5" localSheetId="14">#REF!</definedName>
    <definedName name="S_PY_End_Data_5" localSheetId="13">#REF!</definedName>
    <definedName name="S_PY_End_Data_5" localSheetId="5">#REF!</definedName>
    <definedName name="S_PY_End_Data_5" localSheetId="3">#REF!</definedName>
    <definedName name="S_PY_End_Data_5">#REF!</definedName>
    <definedName name="S_PY_End_Data_8" localSheetId="14">#REF!</definedName>
    <definedName name="S_PY_End_Data_8" localSheetId="13">#REF!</definedName>
    <definedName name="S_PY_End_Data_8" localSheetId="5">#REF!</definedName>
    <definedName name="S_PY_End_Data_8" localSheetId="3">#REF!</definedName>
    <definedName name="S_PY_End_Data_8">#REF!</definedName>
    <definedName name="S_PY_End_GT" localSheetId="14">#REF!</definedName>
    <definedName name="S_PY_End_GT" localSheetId="13">#REF!</definedName>
    <definedName name="S_PY_End_GT" localSheetId="5">#REF!</definedName>
    <definedName name="S_PY_End_GT" localSheetId="3">#REF!</definedName>
    <definedName name="S_PY_End_GT">#REF!</definedName>
    <definedName name="S_PY_End_GT_1" localSheetId="14">#REF!</definedName>
    <definedName name="S_PY_End_GT_1" localSheetId="13">#REF!</definedName>
    <definedName name="S_PY_End_GT_1" localSheetId="5">#REF!</definedName>
    <definedName name="S_PY_End_GT_1" localSheetId="3">#REF!</definedName>
    <definedName name="S_PY_End_GT_1">#REF!</definedName>
    <definedName name="S_PY_End_GT_20" localSheetId="14">#REF!</definedName>
    <definedName name="S_PY_End_GT_20" localSheetId="13">#REF!</definedName>
    <definedName name="S_PY_End_GT_20" localSheetId="5">#REF!</definedName>
    <definedName name="S_PY_End_GT_20" localSheetId="3">#REF!</definedName>
    <definedName name="S_PY_End_GT_20">#REF!</definedName>
    <definedName name="S_PY_End_GT_21" localSheetId="14">#REF!</definedName>
    <definedName name="S_PY_End_GT_21" localSheetId="13">#REF!</definedName>
    <definedName name="S_PY_End_GT_21" localSheetId="5">#REF!</definedName>
    <definedName name="S_PY_End_GT_21" localSheetId="3">#REF!</definedName>
    <definedName name="S_PY_End_GT_21">#REF!</definedName>
    <definedName name="S_PY_End_GT_23" localSheetId="14">#REF!</definedName>
    <definedName name="S_PY_End_GT_23" localSheetId="13">#REF!</definedName>
    <definedName name="S_PY_End_GT_23" localSheetId="5">#REF!</definedName>
    <definedName name="S_PY_End_GT_23" localSheetId="3">#REF!</definedName>
    <definedName name="S_PY_End_GT_23">#REF!</definedName>
    <definedName name="S_PY_End_GT_5" localSheetId="14">#REF!</definedName>
    <definedName name="S_PY_End_GT_5" localSheetId="13">#REF!</definedName>
    <definedName name="S_PY_End_GT_5" localSheetId="5">#REF!</definedName>
    <definedName name="S_PY_End_GT_5" localSheetId="3">#REF!</definedName>
    <definedName name="S_PY_End_GT_5">#REF!</definedName>
    <definedName name="S_PY_End_GT_8" localSheetId="14">#REF!</definedName>
    <definedName name="S_PY_End_GT_8" localSheetId="13">#REF!</definedName>
    <definedName name="S_PY_End_GT_8" localSheetId="5">#REF!</definedName>
    <definedName name="S_PY_End_GT_8" localSheetId="3">#REF!</definedName>
    <definedName name="S_PY_End_GT_8">#REF!</definedName>
    <definedName name="S_RJE_Tot_1" localSheetId="14">#REF!</definedName>
    <definedName name="S_RJE_Tot_1" localSheetId="13">#REF!</definedName>
    <definedName name="S_RJE_Tot_1" localSheetId="5">#REF!</definedName>
    <definedName name="S_RJE_Tot_1" localSheetId="3">#REF!</definedName>
    <definedName name="S_RJE_Tot_1">#REF!</definedName>
    <definedName name="S_RJE_Tot_20" localSheetId="14">#REF!</definedName>
    <definedName name="S_RJE_Tot_20" localSheetId="13">#REF!</definedName>
    <definedName name="S_RJE_Tot_20" localSheetId="5">#REF!</definedName>
    <definedName name="S_RJE_Tot_20" localSheetId="3">#REF!</definedName>
    <definedName name="S_RJE_Tot_20">#REF!</definedName>
    <definedName name="S_RJE_Tot_21" localSheetId="14">#REF!</definedName>
    <definedName name="S_RJE_Tot_21" localSheetId="13">#REF!</definedName>
    <definedName name="S_RJE_Tot_21" localSheetId="5">#REF!</definedName>
    <definedName name="S_RJE_Tot_21" localSheetId="3">#REF!</definedName>
    <definedName name="S_RJE_Tot_21">#REF!</definedName>
    <definedName name="S_RJE_Tot_23" localSheetId="14">#REF!</definedName>
    <definedName name="S_RJE_Tot_23" localSheetId="13">#REF!</definedName>
    <definedName name="S_RJE_Tot_23" localSheetId="5">#REF!</definedName>
    <definedName name="S_RJE_Tot_23" localSheetId="3">#REF!</definedName>
    <definedName name="S_RJE_Tot_23">#REF!</definedName>
    <definedName name="S_RJE_Tot_5" localSheetId="14">#REF!</definedName>
    <definedName name="S_RJE_Tot_5" localSheetId="13">#REF!</definedName>
    <definedName name="S_RJE_Tot_5" localSheetId="5">#REF!</definedName>
    <definedName name="S_RJE_Tot_5" localSheetId="3">#REF!</definedName>
    <definedName name="S_RJE_Tot_5">#REF!</definedName>
    <definedName name="S_RJE_Tot_8" localSheetId="14">#REF!</definedName>
    <definedName name="S_RJE_Tot_8" localSheetId="13">#REF!</definedName>
    <definedName name="S_RJE_Tot_8" localSheetId="5">#REF!</definedName>
    <definedName name="S_RJE_Tot_8" localSheetId="3">#REF!</definedName>
    <definedName name="S_RJE_Tot_8">#REF!</definedName>
    <definedName name="S_RJE_Tot_Data" localSheetId="5">[108]Lead!$J$1:$J$459</definedName>
    <definedName name="S_RJE_Tot_Data">[109]Lead!$J$1:$J$480</definedName>
    <definedName name="S_RJE_Tot_Data_1" localSheetId="14">#REF!</definedName>
    <definedName name="S_RJE_Tot_Data_1" localSheetId="13">#REF!</definedName>
    <definedName name="S_RJE_Tot_Data_1" localSheetId="5">#REF!</definedName>
    <definedName name="S_RJE_Tot_Data_1" localSheetId="3">#REF!</definedName>
    <definedName name="S_RJE_Tot_Data_1">#REF!</definedName>
    <definedName name="S_RJE_Tot_Data_20" localSheetId="14">#REF!</definedName>
    <definedName name="S_RJE_Tot_Data_20" localSheetId="13">#REF!</definedName>
    <definedName name="S_RJE_Tot_Data_20" localSheetId="5">#REF!</definedName>
    <definedName name="S_RJE_Tot_Data_20" localSheetId="3">#REF!</definedName>
    <definedName name="S_RJE_Tot_Data_20">#REF!</definedName>
    <definedName name="S_RJE_Tot_Data_21" localSheetId="14">#REF!</definedName>
    <definedName name="S_RJE_Tot_Data_21" localSheetId="13">#REF!</definedName>
    <definedName name="S_RJE_Tot_Data_21" localSheetId="5">#REF!</definedName>
    <definedName name="S_RJE_Tot_Data_21" localSheetId="3">#REF!</definedName>
    <definedName name="S_RJE_Tot_Data_21">#REF!</definedName>
    <definedName name="S_RJE_Tot_Data_23" localSheetId="14">#REF!</definedName>
    <definedName name="S_RJE_Tot_Data_23" localSheetId="13">#REF!</definedName>
    <definedName name="S_RJE_Tot_Data_23" localSheetId="5">#REF!</definedName>
    <definedName name="S_RJE_Tot_Data_23" localSheetId="3">#REF!</definedName>
    <definedName name="S_RJE_Tot_Data_23">#REF!</definedName>
    <definedName name="S_RJE_Tot_Data_5" localSheetId="14">#REF!</definedName>
    <definedName name="S_RJE_Tot_Data_5" localSheetId="13">#REF!</definedName>
    <definedName name="S_RJE_Tot_Data_5" localSheetId="5">#REF!</definedName>
    <definedName name="S_RJE_Tot_Data_5" localSheetId="3">#REF!</definedName>
    <definedName name="S_RJE_Tot_Data_5">#REF!</definedName>
    <definedName name="S_RJE_Tot_Data_8" localSheetId="14">#REF!</definedName>
    <definedName name="S_RJE_Tot_Data_8" localSheetId="13">#REF!</definedName>
    <definedName name="S_RJE_Tot_Data_8" localSheetId="5">#REF!</definedName>
    <definedName name="S_RJE_Tot_Data_8" localSheetId="3">#REF!</definedName>
    <definedName name="S_RJE_Tot_Data_8">#REF!</definedName>
    <definedName name="S_RJE_Tot_GT" localSheetId="14">#REF!</definedName>
    <definedName name="S_RJE_Tot_GT" localSheetId="13">#REF!</definedName>
    <definedName name="S_RJE_Tot_GT" localSheetId="5">#REF!</definedName>
    <definedName name="S_RJE_Tot_GT" localSheetId="3">#REF!</definedName>
    <definedName name="S_RJE_Tot_GT">#REF!</definedName>
    <definedName name="S_RJE_Tot_GT_1" localSheetId="14">#REF!</definedName>
    <definedName name="S_RJE_Tot_GT_1" localSheetId="13">#REF!</definedName>
    <definedName name="S_RJE_Tot_GT_1" localSheetId="5">#REF!</definedName>
    <definedName name="S_RJE_Tot_GT_1" localSheetId="3">#REF!</definedName>
    <definedName name="S_RJE_Tot_GT_1">#REF!</definedName>
    <definedName name="S_RJE_Tot_GT_20" localSheetId="14">#REF!</definedName>
    <definedName name="S_RJE_Tot_GT_20" localSheetId="13">#REF!</definedName>
    <definedName name="S_RJE_Tot_GT_20" localSheetId="5">#REF!</definedName>
    <definedName name="S_RJE_Tot_GT_20" localSheetId="3">#REF!</definedName>
    <definedName name="S_RJE_Tot_GT_20">#REF!</definedName>
    <definedName name="S_RJE_Tot_GT_21" localSheetId="14">#REF!</definedName>
    <definedName name="S_RJE_Tot_GT_21" localSheetId="13">#REF!</definedName>
    <definedName name="S_RJE_Tot_GT_21" localSheetId="5">#REF!</definedName>
    <definedName name="S_RJE_Tot_GT_21" localSheetId="3">#REF!</definedName>
    <definedName name="S_RJE_Tot_GT_21">#REF!</definedName>
    <definedName name="S_RJE_Tot_GT_23" localSheetId="14">#REF!</definedName>
    <definedName name="S_RJE_Tot_GT_23" localSheetId="13">#REF!</definedName>
    <definedName name="S_RJE_Tot_GT_23" localSheetId="5">#REF!</definedName>
    <definedName name="S_RJE_Tot_GT_23" localSheetId="3">#REF!</definedName>
    <definedName name="S_RJE_Tot_GT_23">#REF!</definedName>
    <definedName name="S_RJE_Tot_GT_5" localSheetId="14">#REF!</definedName>
    <definedName name="S_RJE_Tot_GT_5" localSheetId="13">#REF!</definedName>
    <definedName name="S_RJE_Tot_GT_5" localSheetId="5">#REF!</definedName>
    <definedName name="S_RJE_Tot_GT_5" localSheetId="3">#REF!</definedName>
    <definedName name="S_RJE_Tot_GT_5">#REF!</definedName>
    <definedName name="S_RJE_Tot_GT_8" localSheetId="14">#REF!</definedName>
    <definedName name="S_RJE_Tot_GT_8" localSheetId="13">#REF!</definedName>
    <definedName name="S_RJE_Tot_GT_8" localSheetId="5">#REF!</definedName>
    <definedName name="S_RJE_Tot_GT_8" localSheetId="3">#REF!</definedName>
    <definedName name="S_RJE_Tot_GT_8">#REF!</definedName>
    <definedName name="S_RowNum_1" localSheetId="14">#REF!</definedName>
    <definedName name="S_RowNum_1" localSheetId="13">#REF!</definedName>
    <definedName name="S_RowNum_1" localSheetId="5">#REF!</definedName>
    <definedName name="S_RowNum_1" localSheetId="3">#REF!</definedName>
    <definedName name="S_RowNum_1">#REF!</definedName>
    <definedName name="S_RowNum_20" localSheetId="14">#REF!</definedName>
    <definedName name="S_RowNum_20" localSheetId="13">#REF!</definedName>
    <definedName name="S_RowNum_20" localSheetId="5">#REF!</definedName>
    <definedName name="S_RowNum_20" localSheetId="3">#REF!</definedName>
    <definedName name="S_RowNum_20">#REF!</definedName>
    <definedName name="S_RowNum_21" localSheetId="14">#REF!</definedName>
    <definedName name="S_RowNum_21" localSheetId="13">#REF!</definedName>
    <definedName name="S_RowNum_21" localSheetId="5">#REF!</definedName>
    <definedName name="S_RowNum_21" localSheetId="3">#REF!</definedName>
    <definedName name="S_RowNum_21">#REF!</definedName>
    <definedName name="S_RowNum_23" localSheetId="14">#REF!</definedName>
    <definedName name="S_RowNum_23" localSheetId="13">#REF!</definedName>
    <definedName name="S_RowNum_23" localSheetId="5">#REF!</definedName>
    <definedName name="S_RowNum_23" localSheetId="3">#REF!</definedName>
    <definedName name="S_RowNum_23">#REF!</definedName>
    <definedName name="S_RowNum_5" localSheetId="14">#REF!</definedName>
    <definedName name="S_RowNum_5" localSheetId="13">#REF!</definedName>
    <definedName name="S_RowNum_5" localSheetId="5">#REF!</definedName>
    <definedName name="S_RowNum_5" localSheetId="3">#REF!</definedName>
    <definedName name="S_RowNum_5">#REF!</definedName>
    <definedName name="S_RowNum_8" localSheetId="14">#REF!</definedName>
    <definedName name="S_RowNum_8" localSheetId="13">#REF!</definedName>
    <definedName name="S_RowNum_8" localSheetId="5">#REF!</definedName>
    <definedName name="S_RowNum_8" localSheetId="3">#REF!</definedName>
    <definedName name="S_RowNum_8">#REF!</definedName>
    <definedName name="sa">[140]Sheet4!$A$421:$Q$523</definedName>
    <definedName name="saad" localSheetId="14" hidden="1">{"'CALL MONEY'!$K$53"}</definedName>
    <definedName name="saad" localSheetId="13" hidden="1">{"'CALL MONEY'!$K$53"}</definedName>
    <definedName name="saad" hidden="1">{"'CALL MONEY'!$K$53"}</definedName>
    <definedName name="sad" localSheetId="14" hidden="1">{"'CALL MONEY'!$K$53"}</definedName>
    <definedName name="sad" localSheetId="13" hidden="1">{"'CALL MONEY'!$K$53"}</definedName>
    <definedName name="sad" localSheetId="5" hidden="1">{"'CALL MONEY'!$K$53"}</definedName>
    <definedName name="sad" hidden="1">{"'CALL MONEY'!$K$53"}</definedName>
    <definedName name="sadfafasdf" localSheetId="14">#REF!</definedName>
    <definedName name="sadfafasdf" localSheetId="13">#REF!</definedName>
    <definedName name="sadfafasdf" localSheetId="5">#REF!</definedName>
    <definedName name="sadfafasdf" localSheetId="3">#REF!</definedName>
    <definedName name="sadfafasdf">#REF!</definedName>
    <definedName name="SADGFASF">[141]Rates!$C$1:$E$168</definedName>
    <definedName name="SADSF" localSheetId="14" hidden="1">{"'CALL MONEY'!$K$53"}</definedName>
    <definedName name="SADSF" localSheetId="13" hidden="1">{"'CALL MONEY'!$K$53"}</definedName>
    <definedName name="SADSF" hidden="1">{"'CALL MONEY'!$K$53"}</definedName>
    <definedName name="saf" localSheetId="7" hidden="1">#REF!</definedName>
    <definedName name="saf" localSheetId="9" hidden="1">#REF!</definedName>
    <definedName name="saf" localSheetId="11" hidden="1">#REF!</definedName>
    <definedName name="saf" localSheetId="14" hidden="1">#REF!</definedName>
    <definedName name="saf" localSheetId="13" hidden="1">#REF!</definedName>
    <definedName name="saf" localSheetId="17" hidden="1">#REF!</definedName>
    <definedName name="saf" localSheetId="5" hidden="1">#REF!</definedName>
    <definedName name="saf" localSheetId="3" hidden="1">#REF!</definedName>
    <definedName name="saf" hidden="1">#REF!</definedName>
    <definedName name="sal_apr" localSheetId="14">#REF!</definedName>
    <definedName name="sal_apr" localSheetId="13">#REF!</definedName>
    <definedName name="sal_apr" localSheetId="5">#REF!</definedName>
    <definedName name="sal_apr" localSheetId="3">#REF!</definedName>
    <definedName name="sal_apr">#REF!</definedName>
    <definedName name="SALE_FIG" localSheetId="7">#REF!</definedName>
    <definedName name="SALE_FIG" localSheetId="9">#REF!</definedName>
    <definedName name="SALE_FIG" localSheetId="11">#REF!</definedName>
    <definedName name="SALE_FIG" localSheetId="14">#REF!</definedName>
    <definedName name="SALE_FIG" localSheetId="13">#REF!</definedName>
    <definedName name="SALE_FIG" localSheetId="17">#REF!</definedName>
    <definedName name="SALE_FIG" localSheetId="5">#REF!</definedName>
    <definedName name="SALE_FIG" localSheetId="3">#REF!</definedName>
    <definedName name="SALE_FIG">#REF!</definedName>
    <definedName name="sale2000" localSheetId="7">'[130]INCOME 2004'!#REF!</definedName>
    <definedName name="sale2000" localSheetId="9">'[130]INCOME 2004'!#REF!</definedName>
    <definedName name="sale2000" localSheetId="11">'[130]INCOME 2004'!#REF!</definedName>
    <definedName name="sale2000" localSheetId="14">'[130]INCOME 2004'!#REF!</definedName>
    <definedName name="sale2000" localSheetId="13">'[130]INCOME 2004'!#REF!</definedName>
    <definedName name="sale2000" localSheetId="17">'[130]INCOME 2004'!#REF!</definedName>
    <definedName name="sale2000" localSheetId="5">'[130]INCOME 2004'!#REF!</definedName>
    <definedName name="sale2000" localSheetId="3">'[130]INCOME 2004'!#REF!</definedName>
    <definedName name="sale2000">'[130]INCOME 2004'!#REF!</definedName>
    <definedName name="SALES" localSheetId="16">[45]acct!#REF!</definedName>
    <definedName name="SALES" localSheetId="7">[45]acct!#REF!</definedName>
    <definedName name="SALES" localSheetId="9">[45]acct!#REF!</definedName>
    <definedName name="SALES" localSheetId="11">[45]acct!#REF!</definedName>
    <definedName name="SALES" localSheetId="14">[45]acct!#REF!</definedName>
    <definedName name="SALES" localSheetId="13">[45]acct!#REF!</definedName>
    <definedName name="SALES" localSheetId="17">[45]acct!#REF!</definedName>
    <definedName name="SALES" localSheetId="5">[45]acct!#REF!</definedName>
    <definedName name="SALES" localSheetId="3">[45]acct!#REF!</definedName>
    <definedName name="SALES">[45]acct!#REF!</definedName>
    <definedName name="SALES_PLAN" localSheetId="14">#REF!</definedName>
    <definedName name="SALES_PLAN" localSheetId="13">#REF!</definedName>
    <definedName name="SALES_PLAN" localSheetId="5">#REF!</definedName>
    <definedName name="SALES_PLAN" localSheetId="3">#REF!</definedName>
    <definedName name="SALES_PLAN">#REF!</definedName>
    <definedName name="SALES_VALUE" localSheetId="14">#REF!</definedName>
    <definedName name="SALES_VALUE" localSheetId="13">#REF!</definedName>
    <definedName name="SALES_VALUE" localSheetId="5">#REF!</definedName>
    <definedName name="SALES_VALUE" localSheetId="3">#REF!</definedName>
    <definedName name="SALES_VALUE">#REF!</definedName>
    <definedName name="sam" localSheetId="7">#REF!</definedName>
    <definedName name="sam" localSheetId="9">#REF!</definedName>
    <definedName name="sam" localSheetId="11">#REF!</definedName>
    <definedName name="sam" localSheetId="14">#REF!</definedName>
    <definedName name="sam" localSheetId="13">#REF!</definedName>
    <definedName name="sam" localSheetId="17">#REF!</definedName>
    <definedName name="sam" localSheetId="5">#REF!</definedName>
    <definedName name="sam" localSheetId="3">#REF!</definedName>
    <definedName name="sam">#REF!</definedName>
    <definedName name="samia" localSheetId="7">#REF!</definedName>
    <definedName name="samia" localSheetId="9">#REF!</definedName>
    <definedName name="samia" localSheetId="11">#REF!</definedName>
    <definedName name="samia" localSheetId="14">#REF!</definedName>
    <definedName name="samia" localSheetId="13">#REF!</definedName>
    <definedName name="samia" localSheetId="17">#REF!</definedName>
    <definedName name="samia" localSheetId="5">#REF!</definedName>
    <definedName name="samia" localSheetId="3">#REF!</definedName>
    <definedName name="samia">#REF!</definedName>
    <definedName name="samia2" localSheetId="7">#REF!</definedName>
    <definedName name="samia2" localSheetId="9">#REF!</definedName>
    <definedName name="samia2" localSheetId="11">#REF!</definedName>
    <definedName name="samia2" localSheetId="14">#REF!</definedName>
    <definedName name="samia2" localSheetId="13">#REF!</definedName>
    <definedName name="samia2" localSheetId="17">#REF!</definedName>
    <definedName name="samia2" localSheetId="5">#REF!</definedName>
    <definedName name="samia2" localSheetId="3">#REF!</definedName>
    <definedName name="samia2">#REF!</definedName>
    <definedName name="Samp_Ass" localSheetId="16">#REF!</definedName>
    <definedName name="Samp_Ass" localSheetId="7">#REF!</definedName>
    <definedName name="Samp_Ass" localSheetId="9">#REF!</definedName>
    <definedName name="Samp_Ass" localSheetId="11">#REF!</definedName>
    <definedName name="Samp_Ass" localSheetId="14">#REF!</definedName>
    <definedName name="Samp_Ass" localSheetId="13">#REF!</definedName>
    <definedName name="Samp_Ass" localSheetId="17">#REF!</definedName>
    <definedName name="Samp_Ass" localSheetId="5">#REF!</definedName>
    <definedName name="Samp_Ass" localSheetId="3">#REF!</definedName>
    <definedName name="Samp_Ass">#REF!</definedName>
    <definedName name="Samp_Calc_Sample" localSheetId="16">#REF!</definedName>
    <definedName name="Samp_Calc_Sample" localSheetId="7">#REF!</definedName>
    <definedName name="Samp_Calc_Sample" localSheetId="9">#REF!</definedName>
    <definedName name="Samp_Calc_Sample" localSheetId="11">#REF!</definedName>
    <definedName name="Samp_Calc_Sample" localSheetId="14">#REF!</definedName>
    <definedName name="Samp_Calc_Sample" localSheetId="13">#REF!</definedName>
    <definedName name="Samp_Calc_Sample" localSheetId="17">#REF!</definedName>
    <definedName name="Samp_Calc_Sample" localSheetId="5">#REF!</definedName>
    <definedName name="Samp_Calc_Sample" localSheetId="3">#REF!</definedName>
    <definedName name="Samp_Calc_Sample">#REF!</definedName>
    <definedName name="Samp_Calc_TM" localSheetId="16">#REF!</definedName>
    <definedName name="Samp_Calc_TM" localSheetId="7">#REF!</definedName>
    <definedName name="Samp_Calc_TM" localSheetId="9">#REF!</definedName>
    <definedName name="Samp_Calc_TM" localSheetId="11">#REF!</definedName>
    <definedName name="Samp_Calc_TM" localSheetId="14">#REF!</definedName>
    <definedName name="Samp_Calc_TM" localSheetId="13">#REF!</definedName>
    <definedName name="Samp_Calc_TM" localSheetId="17">#REF!</definedName>
    <definedName name="Samp_Calc_TM" localSheetId="5">#REF!</definedName>
    <definedName name="Samp_Calc_TM" localSheetId="3">#REF!</definedName>
    <definedName name="Samp_Calc_TM">#REF!</definedName>
    <definedName name="Samp_DSS" localSheetId="16">#REF!</definedName>
    <definedName name="Samp_DSS" localSheetId="7">#REF!</definedName>
    <definedName name="Samp_DSS" localSheetId="9">#REF!</definedName>
    <definedName name="Samp_DSS" localSheetId="11">#REF!</definedName>
    <definedName name="Samp_DSS" localSheetId="14">#REF!</definedName>
    <definedName name="Samp_DSS" localSheetId="13">#REF!</definedName>
    <definedName name="Samp_DSS" localSheetId="17">#REF!</definedName>
    <definedName name="Samp_DSS" localSheetId="5">#REF!</definedName>
    <definedName name="Samp_DSS" localSheetId="3">#REF!</definedName>
    <definedName name="Samp_DSS">#REF!</definedName>
    <definedName name="Samp_EM_Per" localSheetId="16">#REF!</definedName>
    <definedName name="Samp_EM_Per" localSheetId="7">#REF!</definedName>
    <definedName name="Samp_EM_Per" localSheetId="9">#REF!</definedName>
    <definedName name="Samp_EM_Per" localSheetId="11">#REF!</definedName>
    <definedName name="Samp_EM_Per" localSheetId="14">#REF!</definedName>
    <definedName name="Samp_EM_Per" localSheetId="13">#REF!</definedName>
    <definedName name="Samp_EM_Per" localSheetId="17">#REF!</definedName>
    <definedName name="Samp_EM_Per" localSheetId="5">#REF!</definedName>
    <definedName name="Samp_EM_Per" localSheetId="3">#REF!</definedName>
    <definedName name="Samp_EM_Per">#REF!</definedName>
    <definedName name="Samp_EM_T" localSheetId="16">#REF!</definedName>
    <definedName name="Samp_EM_T" localSheetId="7">#REF!</definedName>
    <definedName name="Samp_EM_T" localSheetId="9">#REF!</definedName>
    <definedName name="Samp_EM_T" localSheetId="11">#REF!</definedName>
    <definedName name="Samp_EM_T" localSheetId="14">#REF!</definedName>
    <definedName name="Samp_EM_T" localSheetId="13">#REF!</definedName>
    <definedName name="Samp_EM_T" localSheetId="17">#REF!</definedName>
    <definedName name="Samp_EM_T" localSheetId="5">#REF!</definedName>
    <definedName name="Samp_EM_T" localSheetId="3">#REF!</definedName>
    <definedName name="Samp_EM_T">#REF!</definedName>
    <definedName name="Samp_Factor" localSheetId="16">#REF!</definedName>
    <definedName name="Samp_Factor" localSheetId="7">#REF!</definedName>
    <definedName name="Samp_Factor" localSheetId="9">#REF!</definedName>
    <definedName name="Samp_Factor" localSheetId="11">#REF!</definedName>
    <definedName name="Samp_Factor" localSheetId="14">#REF!</definedName>
    <definedName name="Samp_Factor" localSheetId="13">#REF!</definedName>
    <definedName name="Samp_Factor" localSheetId="17">#REF!</definedName>
    <definedName name="Samp_Factor" localSheetId="5">#REF!</definedName>
    <definedName name="Samp_Factor" localSheetId="3">#REF!</definedName>
    <definedName name="Samp_Factor">#REF!</definedName>
    <definedName name="Samp_Min_SS" localSheetId="16">#REF!</definedName>
    <definedName name="Samp_Min_SS" localSheetId="7">#REF!</definedName>
    <definedName name="Samp_Min_SS" localSheetId="9">#REF!</definedName>
    <definedName name="Samp_Min_SS" localSheetId="11">#REF!</definedName>
    <definedName name="Samp_Min_SS" localSheetId="14">#REF!</definedName>
    <definedName name="Samp_Min_SS" localSheetId="13">#REF!</definedName>
    <definedName name="Samp_Min_SS" localSheetId="17">#REF!</definedName>
    <definedName name="Samp_Min_SS" localSheetId="5">#REF!</definedName>
    <definedName name="Samp_Min_SS" localSheetId="3">#REF!</definedName>
    <definedName name="Samp_Min_SS">#REF!</definedName>
    <definedName name="Samp_MTM" localSheetId="16">#REF!</definedName>
    <definedName name="Samp_MTM" localSheetId="7">#REF!</definedName>
    <definedName name="Samp_MTM" localSheetId="9">#REF!</definedName>
    <definedName name="Samp_MTM" localSheetId="11">#REF!</definedName>
    <definedName name="Samp_MTM" localSheetId="14">#REF!</definedName>
    <definedName name="Samp_MTM" localSheetId="13">#REF!</definedName>
    <definedName name="Samp_MTM" localSheetId="17">#REF!</definedName>
    <definedName name="Samp_MTM" localSheetId="5">#REF!</definedName>
    <definedName name="Samp_MTM" localSheetId="3">#REF!</definedName>
    <definedName name="Samp_MTM">#REF!</definedName>
    <definedName name="Samp_PM" localSheetId="16">#REF!</definedName>
    <definedName name="Samp_PM" localSheetId="7">#REF!</definedName>
    <definedName name="Samp_PM" localSheetId="9">#REF!</definedName>
    <definedName name="Samp_PM" localSheetId="11">#REF!</definedName>
    <definedName name="Samp_PM" localSheetId="14">#REF!</definedName>
    <definedName name="Samp_PM" localSheetId="13">#REF!</definedName>
    <definedName name="Samp_PM" localSheetId="17">#REF!</definedName>
    <definedName name="Samp_PM" localSheetId="5">#REF!</definedName>
    <definedName name="Samp_PM" localSheetId="3">#REF!</definedName>
    <definedName name="Samp_PM">#REF!</definedName>
    <definedName name="Samp_Pre" localSheetId="16">#REF!</definedName>
    <definedName name="Samp_Pre" localSheetId="7">#REF!</definedName>
    <definedName name="Samp_Pre" localSheetId="9">#REF!</definedName>
    <definedName name="Samp_Pre" localSheetId="11">#REF!</definedName>
    <definedName name="Samp_Pre" localSheetId="14">#REF!</definedName>
    <definedName name="Samp_Pre" localSheetId="13">#REF!</definedName>
    <definedName name="Samp_Pre" localSheetId="17">#REF!</definedName>
    <definedName name="Samp_Pre" localSheetId="5">#REF!</definedName>
    <definedName name="Samp_Pre" localSheetId="3">#REF!</definedName>
    <definedName name="Samp_Pre">#REF!</definedName>
    <definedName name="Samp_Pre_T" localSheetId="16">#REF!</definedName>
    <definedName name="Samp_Pre_T" localSheetId="7">#REF!</definedName>
    <definedName name="Samp_Pre_T" localSheetId="9">#REF!</definedName>
    <definedName name="Samp_Pre_T" localSheetId="11">#REF!</definedName>
    <definedName name="Samp_Pre_T" localSheetId="14">#REF!</definedName>
    <definedName name="Samp_Pre_T" localSheetId="13">#REF!</definedName>
    <definedName name="Samp_Pre_T" localSheetId="17">#REF!</definedName>
    <definedName name="Samp_Pre_T" localSheetId="5">#REF!</definedName>
    <definedName name="Samp_Pre_T" localSheetId="3">#REF!</definedName>
    <definedName name="Samp_Pre_T">#REF!</definedName>
    <definedName name="Samp_RTB" localSheetId="16">#REF!</definedName>
    <definedName name="Samp_RTB" localSheetId="7">#REF!</definedName>
    <definedName name="Samp_RTB" localSheetId="9">#REF!</definedName>
    <definedName name="Samp_RTB" localSheetId="11">#REF!</definedName>
    <definedName name="Samp_RTB" localSheetId="14">#REF!</definedName>
    <definedName name="Samp_RTB" localSheetId="13">#REF!</definedName>
    <definedName name="Samp_RTB" localSheetId="17">#REF!</definedName>
    <definedName name="Samp_RTB" localSheetId="5">#REF!</definedName>
    <definedName name="Samp_RTB" localSheetId="3">#REF!</definedName>
    <definedName name="Samp_RTB">#REF!</definedName>
    <definedName name="Samp_RTB_Desc" localSheetId="16">#REF!</definedName>
    <definedName name="Samp_RTB_Desc" localSheetId="7">#REF!</definedName>
    <definedName name="Samp_RTB_Desc" localSheetId="9">#REF!</definedName>
    <definedName name="Samp_RTB_Desc" localSheetId="11">#REF!</definedName>
    <definedName name="Samp_RTB_Desc" localSheetId="14">#REF!</definedName>
    <definedName name="Samp_RTB_Desc" localSheetId="13">#REF!</definedName>
    <definedName name="Samp_RTB_Desc" localSheetId="17">#REF!</definedName>
    <definedName name="Samp_RTB_Desc" localSheetId="5">#REF!</definedName>
    <definedName name="Samp_RTB_Desc" localSheetId="3">#REF!</definedName>
    <definedName name="Samp_RTB_Desc">#REF!</definedName>
    <definedName name="Samp_Sel" localSheetId="16">#REF!</definedName>
    <definedName name="Samp_Sel" localSheetId="7">#REF!</definedName>
    <definedName name="Samp_Sel" localSheetId="9">#REF!</definedName>
    <definedName name="Samp_Sel" localSheetId="11">#REF!</definedName>
    <definedName name="Samp_Sel" localSheetId="14">#REF!</definedName>
    <definedName name="Samp_Sel" localSheetId="13">#REF!</definedName>
    <definedName name="Samp_Sel" localSheetId="17">#REF!</definedName>
    <definedName name="Samp_Sel" localSheetId="5">#REF!</definedName>
    <definedName name="Samp_Sel" localSheetId="3">#REF!</definedName>
    <definedName name="Samp_Sel">#REF!</definedName>
    <definedName name="Samp_Small_Adj" localSheetId="16">#REF!</definedName>
    <definedName name="Samp_Small_Adj" localSheetId="7">#REF!</definedName>
    <definedName name="Samp_Small_Adj" localSheetId="9">#REF!</definedName>
    <definedName name="Samp_Small_Adj" localSheetId="11">#REF!</definedName>
    <definedName name="Samp_Small_Adj" localSheetId="14">#REF!</definedName>
    <definedName name="Samp_Small_Adj" localSheetId="13">#REF!</definedName>
    <definedName name="Samp_Small_Adj" localSheetId="17">#REF!</definedName>
    <definedName name="Samp_Small_Adj" localSheetId="5">#REF!</definedName>
    <definedName name="Samp_Small_Adj" localSheetId="3">#REF!</definedName>
    <definedName name="Samp_Small_Adj">#REF!</definedName>
    <definedName name="Samp_SS" localSheetId="16">#REF!</definedName>
    <definedName name="Samp_SS" localSheetId="7">#REF!</definedName>
    <definedName name="Samp_SS" localSheetId="9">#REF!</definedName>
    <definedName name="Samp_SS" localSheetId="11">#REF!</definedName>
    <definedName name="Samp_SS" localSheetId="14">#REF!</definedName>
    <definedName name="Samp_SS" localSheetId="13">#REF!</definedName>
    <definedName name="Samp_SS" localSheetId="17">#REF!</definedName>
    <definedName name="Samp_SS" localSheetId="5">#REF!</definedName>
    <definedName name="Samp_SS" localSheetId="3">#REF!</definedName>
    <definedName name="Samp_SS">#REF!</definedName>
    <definedName name="Samp_TM_Diff" localSheetId="16">#REF!</definedName>
    <definedName name="Samp_TM_Diff" localSheetId="7">#REF!</definedName>
    <definedName name="Samp_TM_Diff" localSheetId="9">#REF!</definedName>
    <definedName name="Samp_TM_Diff" localSheetId="11">#REF!</definedName>
    <definedName name="Samp_TM_Diff" localSheetId="14">#REF!</definedName>
    <definedName name="Samp_TM_Diff" localSheetId="13">#REF!</definedName>
    <definedName name="Samp_TM_Diff" localSheetId="17">#REF!</definedName>
    <definedName name="Samp_TM_Diff" localSheetId="5">#REF!</definedName>
    <definedName name="Samp_TM_Diff" localSheetId="3">#REF!</definedName>
    <definedName name="Samp_TM_Diff">#REF!</definedName>
    <definedName name="Samp_TM_Exp_Diff" localSheetId="16">#REF!</definedName>
    <definedName name="Samp_TM_Exp_Diff" localSheetId="7">#REF!</definedName>
    <definedName name="Samp_TM_Exp_Diff" localSheetId="9">#REF!</definedName>
    <definedName name="Samp_TM_Exp_Diff" localSheetId="11">#REF!</definedName>
    <definedName name="Samp_TM_Exp_Diff" localSheetId="14">#REF!</definedName>
    <definedName name="Samp_TM_Exp_Diff" localSheetId="13">#REF!</definedName>
    <definedName name="Samp_TM_Exp_Diff" localSheetId="17">#REF!</definedName>
    <definedName name="Samp_TM_Exp_Diff" localSheetId="5">#REF!</definedName>
    <definedName name="Samp_TM_Exp_Diff" localSheetId="3">#REF!</definedName>
    <definedName name="Samp_TM_Exp_Diff">#REF!</definedName>
    <definedName name="Samp_TM_N" localSheetId="16">#REF!</definedName>
    <definedName name="Samp_TM_N" localSheetId="7">#REF!</definedName>
    <definedName name="Samp_TM_N" localSheetId="9">#REF!</definedName>
    <definedName name="Samp_TM_N" localSheetId="11">#REF!</definedName>
    <definedName name="Samp_TM_N" localSheetId="14">#REF!</definedName>
    <definedName name="Samp_TM_N" localSheetId="13">#REF!</definedName>
    <definedName name="Samp_TM_N" localSheetId="17">#REF!</definedName>
    <definedName name="Samp_TM_N" localSheetId="5">#REF!</definedName>
    <definedName name="Samp_TM_N" localSheetId="3">#REF!</definedName>
    <definedName name="Samp_TM_N">#REF!</definedName>
    <definedName name="Samp_TM_Y" localSheetId="16">#REF!</definedName>
    <definedName name="Samp_TM_Y" localSheetId="7">#REF!</definedName>
    <definedName name="Samp_TM_Y" localSheetId="9">#REF!</definedName>
    <definedName name="Samp_TM_Y" localSheetId="11">#REF!</definedName>
    <definedName name="Samp_TM_Y" localSheetId="14">#REF!</definedName>
    <definedName name="Samp_TM_Y" localSheetId="13">#REF!</definedName>
    <definedName name="Samp_TM_Y" localSheetId="17">#REF!</definedName>
    <definedName name="Samp_TM_Y" localSheetId="5">#REF!</definedName>
    <definedName name="Samp_TM_Y" localSheetId="3">#REF!</definedName>
    <definedName name="Samp_TM_Y">#REF!</definedName>
    <definedName name="Sampr_Factor" localSheetId="16">#REF!</definedName>
    <definedName name="Sampr_Factor" localSheetId="7">#REF!</definedName>
    <definedName name="Sampr_Factor" localSheetId="9">#REF!</definedName>
    <definedName name="Sampr_Factor" localSheetId="11">#REF!</definedName>
    <definedName name="Sampr_Factor" localSheetId="14">#REF!</definedName>
    <definedName name="Sampr_Factor" localSheetId="13">#REF!</definedName>
    <definedName name="Sampr_Factor" localSheetId="17">#REF!</definedName>
    <definedName name="Sampr_Factor" localSheetId="5">#REF!</definedName>
    <definedName name="Sampr_Factor" localSheetId="3">#REF!</definedName>
    <definedName name="Sampr_Factor">#REF!</definedName>
    <definedName name="sas">'[92]A-C CODE &amp; NAME'!$B$1:$C$193</definedName>
    <definedName name="sasdfas">[142]Rates!$C$1:$E$181</definedName>
    <definedName name="SAVE" localSheetId="7">#REF!</definedName>
    <definedName name="SAVE" localSheetId="9">#REF!</definedName>
    <definedName name="SAVE" localSheetId="11">#REF!</definedName>
    <definedName name="SAVE" localSheetId="14">#REF!</definedName>
    <definedName name="SAVE" localSheetId="13">#REF!</definedName>
    <definedName name="SAVE" localSheetId="17">#REF!</definedName>
    <definedName name="SAVE" localSheetId="5">#REF!</definedName>
    <definedName name="SAVE" localSheetId="3">#REF!</definedName>
    <definedName name="SAVE">#REF!</definedName>
    <definedName name="SBP" localSheetId="7">'[143]Notes1-5'!#REF!</definedName>
    <definedName name="SBP" localSheetId="9">'[143]Notes1-5'!#REF!</definedName>
    <definedName name="SBP" localSheetId="11">'[143]Notes1-5'!#REF!</definedName>
    <definedName name="SBP" localSheetId="14">'[143]Notes1-5'!#REF!</definedName>
    <definedName name="SBP" localSheetId="13">'[143]Notes1-5'!#REF!</definedName>
    <definedName name="SBP" localSheetId="17">'[143]Notes1-5'!#REF!</definedName>
    <definedName name="SBP" localSheetId="5">'[143]Notes1-5'!#REF!</definedName>
    <definedName name="SBP" localSheetId="3">'[143]Notes1-5'!#REF!</definedName>
    <definedName name="SBP">'[143]Notes1-5'!#REF!</definedName>
    <definedName name="SC" localSheetId="7">#REF!</definedName>
    <definedName name="SC" localSheetId="9">#REF!</definedName>
    <definedName name="SC" localSheetId="11">#REF!</definedName>
    <definedName name="SC" localSheetId="14">#REF!</definedName>
    <definedName name="SC" localSheetId="13">#REF!</definedName>
    <definedName name="SC" localSheetId="17">#REF!</definedName>
    <definedName name="SC" localSheetId="5">#REF!</definedName>
    <definedName name="SC" localSheetId="3">#REF!</definedName>
    <definedName name="SC">#REF!</definedName>
    <definedName name="Sched_Pay" localSheetId="7">#REF!</definedName>
    <definedName name="Sched_Pay" localSheetId="9">#REF!</definedName>
    <definedName name="Sched_Pay" localSheetId="11">#REF!</definedName>
    <definedName name="Sched_Pay" localSheetId="14">#REF!</definedName>
    <definedName name="Sched_Pay" localSheetId="13">#REF!</definedName>
    <definedName name="Sched_Pay" localSheetId="17">#REF!</definedName>
    <definedName name="Sched_Pay" localSheetId="5">#REF!</definedName>
    <definedName name="Sched_Pay" localSheetId="3">#REF!</definedName>
    <definedName name="Sched_Pay">#REF!</definedName>
    <definedName name="Schedule">"Balance Sheet - Assets"</definedName>
    <definedName name="Scheduled_Extra_Payments" localSheetId="7">#REF!</definedName>
    <definedName name="Scheduled_Extra_Payments" localSheetId="9">#REF!</definedName>
    <definedName name="Scheduled_Extra_Payments" localSheetId="11">#REF!</definedName>
    <definedName name="Scheduled_Extra_Payments" localSheetId="14">#REF!</definedName>
    <definedName name="Scheduled_Extra_Payments" localSheetId="13">#REF!</definedName>
    <definedName name="Scheduled_Extra_Payments" localSheetId="17">#REF!</definedName>
    <definedName name="Scheduled_Extra_Payments" localSheetId="5">#REF!</definedName>
    <definedName name="Scheduled_Extra_Payments" localSheetId="3">#REF!</definedName>
    <definedName name="Scheduled_Extra_Payments">#REF!</definedName>
    <definedName name="Scheduled_Interest_Rate" localSheetId="7">#REF!</definedName>
    <definedName name="Scheduled_Interest_Rate" localSheetId="9">#REF!</definedName>
    <definedName name="Scheduled_Interest_Rate" localSheetId="11">#REF!</definedName>
    <definedName name="Scheduled_Interest_Rate" localSheetId="14">#REF!</definedName>
    <definedName name="Scheduled_Interest_Rate" localSheetId="13">#REF!</definedName>
    <definedName name="Scheduled_Interest_Rate" localSheetId="17">#REF!</definedName>
    <definedName name="Scheduled_Interest_Rate" localSheetId="5">#REF!</definedName>
    <definedName name="Scheduled_Interest_Rate" localSheetId="3">#REF!</definedName>
    <definedName name="Scheduled_Interest_Rate">#REF!</definedName>
    <definedName name="Scheduled_Monthly_Payment" localSheetId="7">#REF!</definedName>
    <definedName name="Scheduled_Monthly_Payment" localSheetId="9">#REF!</definedName>
    <definedName name="Scheduled_Monthly_Payment" localSheetId="11">#REF!</definedName>
    <definedName name="Scheduled_Monthly_Payment" localSheetId="14">#REF!</definedName>
    <definedName name="Scheduled_Monthly_Payment" localSheetId="13">#REF!</definedName>
    <definedName name="Scheduled_Monthly_Payment" localSheetId="17">#REF!</definedName>
    <definedName name="Scheduled_Monthly_Payment" localSheetId="5">#REF!</definedName>
    <definedName name="Scheduled_Monthly_Payment" localSheetId="3">#REF!</definedName>
    <definedName name="Scheduled_Monthly_Payment">#REF!</definedName>
    <definedName name="ScheduleID">"01"</definedName>
    <definedName name="sda" localSheetId="14" hidden="1">{"Sales 2",#N/A,FALSE,"SALES";"Transfer 2",#N/A,FALSE,"TRANSFERS";"A1460",#N/A,FALSE,"A1460"}</definedName>
    <definedName name="sda" localSheetId="13" hidden="1">{"Sales 2",#N/A,FALSE,"SALES";"Transfer 2",#N/A,FALSE,"TRANSFERS";"A1460",#N/A,FALSE,"A1460"}</definedName>
    <definedName name="sda" localSheetId="5" hidden="1">{"Sales 2",#N/A,FALSE,"SALES";"Transfer 2",#N/A,FALSE,"TRANSFERS";"A1460",#N/A,FALSE,"A1460"}</definedName>
    <definedName name="sda" hidden="1">{"Sales 2",#N/A,FALSE,"SALES";"Transfer 2",#N/A,FALSE,"TRANSFERS";"A1460",#N/A,FALSE,"A1460"}</definedName>
    <definedName name="sdaf">[144]Rates!$C$1:$E$159</definedName>
    <definedName name="sdafas" localSheetId="7">#REF!</definedName>
    <definedName name="sdafas" localSheetId="9">#REF!</definedName>
    <definedName name="sdafas" localSheetId="11">#REF!</definedName>
    <definedName name="sdafas" localSheetId="14">#REF!</definedName>
    <definedName name="sdafas" localSheetId="13">#REF!</definedName>
    <definedName name="sdafas" localSheetId="17">#REF!</definedName>
    <definedName name="sdafas" localSheetId="5">#REF!</definedName>
    <definedName name="sdafas" localSheetId="3">#REF!</definedName>
    <definedName name="sdafas">#REF!</definedName>
    <definedName name="sdagfasdfas" localSheetId="7">[103]Disb!#REF!</definedName>
    <definedName name="sdagfasdfas" localSheetId="9">[103]Disb!#REF!</definedName>
    <definedName name="sdagfasdfas" localSheetId="11">[103]Disb!#REF!</definedName>
    <definedName name="sdagfasdfas" localSheetId="14">[103]Disb!#REF!</definedName>
    <definedName name="sdagfasdfas" localSheetId="13">[103]Disb!#REF!</definedName>
    <definedName name="sdagfasdfas" localSheetId="17">[103]Disb!#REF!</definedName>
    <definedName name="sdagfasdfas" localSheetId="5">[103]Disb!#REF!</definedName>
    <definedName name="sdagfasdfas" localSheetId="3">[103]Disb!#REF!</definedName>
    <definedName name="sdagfasdfas">[103]Disb!#REF!</definedName>
    <definedName name="sddd" localSheetId="14">[45]acct!#REF!</definedName>
    <definedName name="sddd" localSheetId="13">[45]acct!#REF!</definedName>
    <definedName name="sddd" localSheetId="5">[45]acct!#REF!</definedName>
    <definedName name="sddd" localSheetId="3">[45]acct!#REF!</definedName>
    <definedName name="sddd">[45]acct!#REF!</definedName>
    <definedName name="sdfjh" localSheetId="7">[34]BSDOMOVS!#REF!</definedName>
    <definedName name="sdfjh" localSheetId="9">[34]BSDOMOVS!#REF!</definedName>
    <definedName name="sdfjh" localSheetId="11">[34]BSDOMOVS!#REF!</definedName>
    <definedName name="sdfjh" localSheetId="14">[34]BSDOMOVS!#REF!</definedName>
    <definedName name="sdfjh" localSheetId="13">[34]BSDOMOVS!#REF!</definedName>
    <definedName name="sdfjh" localSheetId="17">[34]BSDOMOVS!#REF!</definedName>
    <definedName name="sdfjh" localSheetId="5">[34]BSDOMOVS!#REF!</definedName>
    <definedName name="sdfjh" localSheetId="3">[34]BSDOMOVS!#REF!</definedName>
    <definedName name="sdfjh">[34]BSDOMOVS!#REF!</definedName>
    <definedName name="SDG" localSheetId="14">#REF!</definedName>
    <definedName name="SDG" localSheetId="13">#REF!</definedName>
    <definedName name="SDG" localSheetId="5">#REF!</definedName>
    <definedName name="SDG" localSheetId="3">#REF!</definedName>
    <definedName name="SDG">#REF!</definedName>
    <definedName name="sdgdsgseh" localSheetId="7">#REF!</definedName>
    <definedName name="sdgdsgseh" localSheetId="9">#REF!</definedName>
    <definedName name="sdgdsgseh" localSheetId="11">#REF!</definedName>
    <definedName name="sdgdsgseh" localSheetId="14">#REF!</definedName>
    <definedName name="sdgdsgseh" localSheetId="13">#REF!</definedName>
    <definedName name="sdgdsgseh" localSheetId="17">#REF!</definedName>
    <definedName name="sdgdsgseh" localSheetId="5">#REF!</definedName>
    <definedName name="sdgdsgseh" localSheetId="3">#REF!</definedName>
    <definedName name="sdgdsgseh">#REF!</definedName>
    <definedName name="sdsa">[145]A!$AX$5:$AX$129</definedName>
    <definedName name="SEC_UNSEC">[76]Lookups!$C$21:$C$22</definedName>
    <definedName name="SEC_UNSECR">[35]Lookups!$C$21:$C$22</definedName>
    <definedName name="Section">1</definedName>
    <definedName name="SectionName">"This Period (YTD)"</definedName>
    <definedName name="sectionNames" localSheetId="16">#REF!</definedName>
    <definedName name="sectionNames" localSheetId="7">#REF!</definedName>
    <definedName name="sectionNames" localSheetId="9">#REF!</definedName>
    <definedName name="sectionNames" localSheetId="11">#REF!</definedName>
    <definedName name="sectionNames" localSheetId="14">#REF!</definedName>
    <definedName name="sectionNames" localSheetId="13">#REF!</definedName>
    <definedName name="sectionNames" localSheetId="17">#REF!</definedName>
    <definedName name="sectionNames" localSheetId="5">#REF!</definedName>
    <definedName name="sectionNames" localSheetId="3">#REF!</definedName>
    <definedName name="sectionNames">#REF!</definedName>
    <definedName name="sese" localSheetId="7">#REF!</definedName>
    <definedName name="sese" localSheetId="9">#REF!</definedName>
    <definedName name="sese" localSheetId="11">#REF!</definedName>
    <definedName name="sese" localSheetId="14">#REF!</definedName>
    <definedName name="sese" localSheetId="13">#REF!</definedName>
    <definedName name="sese" localSheetId="17">#REF!</definedName>
    <definedName name="sese" localSheetId="5">#REF!</definedName>
    <definedName name="sese" localSheetId="3">#REF!</definedName>
    <definedName name="sese">#REF!</definedName>
    <definedName name="SF" localSheetId="7">#REF!</definedName>
    <definedName name="SF" localSheetId="9">#REF!</definedName>
    <definedName name="SF" localSheetId="11">#REF!</definedName>
    <definedName name="SF" localSheetId="14">#REF!</definedName>
    <definedName name="SF" localSheetId="13">#REF!</definedName>
    <definedName name="SF" localSheetId="17">#REF!</definedName>
    <definedName name="SF" localSheetId="5">#REF!</definedName>
    <definedName name="SF" localSheetId="3">#REF!</definedName>
    <definedName name="SF">#REF!</definedName>
    <definedName name="sffff" localSheetId="14">[45]acct!#REF!</definedName>
    <definedName name="sffff" localSheetId="13">[45]acct!#REF!</definedName>
    <definedName name="sffff" localSheetId="5">[45]acct!#REF!</definedName>
    <definedName name="sffff" localSheetId="3">[45]acct!#REF!</definedName>
    <definedName name="sffff">[45]acct!#REF!</definedName>
    <definedName name="sfgs" localSheetId="14" hidden="1">{#N/A,#N/A,FALSE,"dec98qtr";#N/A,#N/A,FALSE,"suppdecsep98";#N/A,#N/A,FALSE,"w-dec98"}</definedName>
    <definedName name="sfgs" localSheetId="13" hidden="1">{#N/A,#N/A,FALSE,"dec98qtr";#N/A,#N/A,FALSE,"suppdecsep98";#N/A,#N/A,FALSE,"w-dec98"}</definedName>
    <definedName name="sfgs" localSheetId="5" hidden="1">{#N/A,#N/A,FALSE,"dec98qtr";#N/A,#N/A,FALSE,"suppdecsep98";#N/A,#N/A,FALSE,"w-dec98"}</definedName>
    <definedName name="sfgs" hidden="1">{#N/A,#N/A,FALSE,"dec98qtr";#N/A,#N/A,FALSE,"suppdecsep98";#N/A,#N/A,FALSE,"w-dec98"}</definedName>
    <definedName name="SGDD" localSheetId="14">[70]acct!#REF!</definedName>
    <definedName name="SGDD" localSheetId="13">[70]acct!#REF!</definedName>
    <definedName name="SGDD" localSheetId="5">[70]acct!#REF!</definedName>
    <definedName name="SGDD" localSheetId="3">[70]acct!#REF!</definedName>
    <definedName name="SGDD">[70]acct!#REF!</definedName>
    <definedName name="sgdsgdg" localSheetId="7">[34]BSDOMOVS!#REF!</definedName>
    <definedName name="sgdsgdg" localSheetId="9">[34]BSDOMOVS!#REF!</definedName>
    <definedName name="sgdsgdg" localSheetId="11">[34]BSDOMOVS!#REF!</definedName>
    <definedName name="sgdsgdg" localSheetId="14">[34]BSDOMOVS!#REF!</definedName>
    <definedName name="sgdsgdg" localSheetId="13">[34]BSDOMOVS!#REF!</definedName>
    <definedName name="sgdsgdg" localSheetId="17">[34]BSDOMOVS!#REF!</definedName>
    <definedName name="sgdsgdg" localSheetId="5">[34]BSDOMOVS!#REF!</definedName>
    <definedName name="sgdsgdg" localSheetId="3">[34]BSDOMOVS!#REF!</definedName>
    <definedName name="sgdsgdg">[34]BSDOMOVS!#REF!</definedName>
    <definedName name="sheet" localSheetId="7">'[60]Revenue-Fire-Marine-Motor'!#REF!</definedName>
    <definedName name="sheet" localSheetId="9">'[60]Revenue-Fire-Marine-Motor'!#REF!</definedName>
    <definedName name="sheet" localSheetId="11">'[60]Revenue-Fire-Marine-Motor'!#REF!</definedName>
    <definedName name="sheet" localSheetId="14">'[60]Revenue-Fire-Marine-Motor'!#REF!</definedName>
    <definedName name="sheet" localSheetId="13">'[60]Revenue-Fire-Marine-Motor'!#REF!</definedName>
    <definedName name="sheet" localSheetId="17">'[60]Revenue-Fire-Marine-Motor'!#REF!</definedName>
    <definedName name="sheet" localSheetId="5">'[60]Revenue-Fire-Marine-Motor'!#REF!</definedName>
    <definedName name="sheet" localSheetId="3">'[60]Revenue-Fire-Marine-Motor'!#REF!</definedName>
    <definedName name="sheet">'[60]Revenue-Fire-Marine-Motor'!#REF!</definedName>
    <definedName name="sheet5" localSheetId="7" hidden="1">{#N/A,#N/A,FALSE,"Aging Summary";#N/A,#N/A,FALSE,"Ratio Analysis";#N/A,#N/A,FALSE,"Test 120 Day Accts";#N/A,#N/A,FALSE,"Tickmarks"}</definedName>
    <definedName name="sheet5" localSheetId="11" hidden="1">{#N/A,#N/A,FALSE,"Aging Summary";#N/A,#N/A,FALSE,"Ratio Analysis";#N/A,#N/A,FALSE,"Test 120 Day Accts";#N/A,#N/A,FALSE,"Tickmarks"}</definedName>
    <definedName name="sheet5" localSheetId="14" hidden="1">{#N/A,#N/A,FALSE,"Aging Summary";#N/A,#N/A,FALSE,"Ratio Analysis";#N/A,#N/A,FALSE,"Test 120 Day Accts";#N/A,#N/A,FALSE,"Tickmarks"}</definedName>
    <definedName name="sheet5" localSheetId="13" hidden="1">{#N/A,#N/A,FALSE,"Aging Summary";#N/A,#N/A,FALSE,"Ratio Analysis";#N/A,#N/A,FALSE,"Test 120 Day Accts";#N/A,#N/A,FALSE,"Tickmarks"}</definedName>
    <definedName name="sheet5" localSheetId="5" hidden="1">{#N/A,#N/A,FALSE,"Aging Summary";#N/A,#N/A,FALSE,"Ratio Analysis";#N/A,#N/A,FALSE,"Test 120 Day Accts";#N/A,#N/A,FALSE,"Tickmarks"}</definedName>
    <definedName name="sheet5" hidden="1">{#N/A,#N/A,FALSE,"Aging Summary";#N/A,#N/A,FALSE,"Ratio Analysis";#N/A,#N/A,FALSE,"Test 120 Day Accts";#N/A,#N/A,FALSE,"Tickmarks"}</definedName>
    <definedName name="shehzad" localSheetId="7">[146]Sheet2!#REF!</definedName>
    <definedName name="shehzad" localSheetId="9">[146]Sheet2!#REF!</definedName>
    <definedName name="shehzad" localSheetId="11">[146]Sheet2!#REF!</definedName>
    <definedName name="shehzad" localSheetId="14">[146]Sheet2!#REF!</definedName>
    <definedName name="shehzad" localSheetId="13">[146]Sheet2!#REF!</definedName>
    <definedName name="shehzad" localSheetId="17">[146]Sheet2!#REF!</definedName>
    <definedName name="shehzad" localSheetId="5">[146]Sheet2!#REF!</definedName>
    <definedName name="shehzad" localSheetId="3">[146]Sheet2!#REF!</definedName>
    <definedName name="shehzad">[146]Sheet2!#REF!</definedName>
    <definedName name="SHIP" localSheetId="14">#REF!</definedName>
    <definedName name="SHIP" localSheetId="13">#REF!</definedName>
    <definedName name="SHIP" localSheetId="5">#REF!</definedName>
    <definedName name="SHIP" localSheetId="3">#REF!</definedName>
    <definedName name="SHIP">#REF!</definedName>
    <definedName name="shortterm" localSheetId="7">#REF!</definedName>
    <definedName name="shortterm" localSheetId="9">#REF!</definedName>
    <definedName name="shortterm" localSheetId="11">#REF!</definedName>
    <definedName name="shortterm" localSheetId="14">#REF!</definedName>
    <definedName name="shortterm" localSheetId="13">#REF!</definedName>
    <definedName name="shortterm" localSheetId="17">#REF!</definedName>
    <definedName name="shortterm" localSheetId="5">#REF!</definedName>
    <definedName name="shortterm" localSheetId="3">#REF!</definedName>
    <definedName name="shortterm">#REF!</definedName>
    <definedName name="sl">[147]Sheet1!$A$1:$D$129</definedName>
    <definedName name="sma">[6]Sheet4!$A$421:$Q$523</definedName>
    <definedName name="SNS" localSheetId="16">[45]acct!#REF!</definedName>
    <definedName name="SNS" localSheetId="7">[45]acct!#REF!</definedName>
    <definedName name="SNS" localSheetId="9">[45]acct!#REF!</definedName>
    <definedName name="SNS" localSheetId="11">[45]acct!#REF!</definedName>
    <definedName name="SNS" localSheetId="14">[45]acct!#REF!</definedName>
    <definedName name="SNS" localSheetId="13">[45]acct!#REF!</definedName>
    <definedName name="SNS" localSheetId="17">[45]acct!#REF!</definedName>
    <definedName name="SNS" localSheetId="5">[45]acct!#REF!</definedName>
    <definedName name="SNS" localSheetId="3">[45]acct!#REF!</definedName>
    <definedName name="SNS">[45]acct!#REF!</definedName>
    <definedName name="so">'[148]Implied Rate'!$B$49:$BC$408</definedName>
    <definedName name="SOC" localSheetId="7">#REF!</definedName>
    <definedName name="SOC" localSheetId="9">#REF!</definedName>
    <definedName name="SOC" localSheetId="11">#REF!</definedName>
    <definedName name="SOC" localSheetId="14">#REF!</definedName>
    <definedName name="SOC" localSheetId="13">#REF!</definedName>
    <definedName name="SOC" localSheetId="17">#REF!</definedName>
    <definedName name="SOC" localSheetId="5">#REF!</definedName>
    <definedName name="SOC" localSheetId="3">#REF!</definedName>
    <definedName name="SOC">#REF!</definedName>
    <definedName name="SOEILTOAC" localSheetId="14">#REF!</definedName>
    <definedName name="SOEILTOAC" localSheetId="13">#REF!</definedName>
    <definedName name="SOEILTOAC" localSheetId="5">#REF!</definedName>
    <definedName name="SOEILTOAC" localSheetId="3">#REF!</definedName>
    <definedName name="SOEILTOAC">#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PLLOAC" localSheetId="14">#REF!</definedName>
    <definedName name="SOPLLOAC" localSheetId="13">#REF!</definedName>
    <definedName name="SOPLLOAC" localSheetId="5">#REF!</definedName>
    <definedName name="SOPLLOAC" localSheetId="3">#REF!</definedName>
    <definedName name="SOPLLOAC">#REF!</definedName>
    <definedName name="SOPYILTOAC" localSheetId="14">#REF!</definedName>
    <definedName name="SOPYILTOAC" localSheetId="13">#REF!</definedName>
    <definedName name="SOPYILTOAC" localSheetId="5">#REF!</definedName>
    <definedName name="SOPYILTOAC" localSheetId="3">#REF!</definedName>
    <definedName name="SOPYILTOAC">#REF!</definedName>
    <definedName name="SOTAX" localSheetId="14">#REF!</definedName>
    <definedName name="SOTAX" localSheetId="13">#REF!</definedName>
    <definedName name="SOTAX" localSheetId="5">#REF!</definedName>
    <definedName name="SOTAX" localSheetId="3">#REF!</definedName>
    <definedName name="SOTAX">#REF!</definedName>
    <definedName name="SOTOAC" localSheetId="14">#REF!</definedName>
    <definedName name="SOTOAC" localSheetId="13">#REF!</definedName>
    <definedName name="SOTOAC" localSheetId="5">#REF!</definedName>
    <definedName name="SOTOAC" localSheetId="3">#REF!</definedName>
    <definedName name="SOTOAC">#REF!</definedName>
    <definedName name="sprisk" localSheetId="7">#REF!</definedName>
    <definedName name="sprisk" localSheetId="9">#REF!</definedName>
    <definedName name="sprisk" localSheetId="11">#REF!</definedName>
    <definedName name="sprisk" localSheetId="14">#REF!</definedName>
    <definedName name="sprisk" localSheetId="13">#REF!</definedName>
    <definedName name="sprisk" localSheetId="17">#REF!</definedName>
    <definedName name="sprisk" localSheetId="5">#REF!</definedName>
    <definedName name="sprisk" localSheetId="3">#REF!</definedName>
    <definedName name="sprisk">#REF!</definedName>
    <definedName name="SR" localSheetId="7">#REF!</definedName>
    <definedName name="SR" localSheetId="9">#REF!</definedName>
    <definedName name="SR" localSheetId="11">#REF!</definedName>
    <definedName name="SR" localSheetId="14">#REF!</definedName>
    <definedName name="SR" localSheetId="13">#REF!</definedName>
    <definedName name="SR" localSheetId="17">#REF!</definedName>
    <definedName name="SR" localSheetId="5">#REF!</definedName>
    <definedName name="SR" localSheetId="3">#REF!</definedName>
    <definedName name="SR">#REF!</definedName>
    <definedName name="ss" localSheetId="7">[101]Lead!#REF!</definedName>
    <definedName name="ss" localSheetId="9">[101]Lead!#REF!</definedName>
    <definedName name="ss" localSheetId="11">[101]Lead!#REF!</definedName>
    <definedName name="ss" localSheetId="14">[101]Lead!#REF!</definedName>
    <definedName name="ss" localSheetId="13">[101]Lead!#REF!</definedName>
    <definedName name="ss" localSheetId="17">[101]Lead!#REF!</definedName>
    <definedName name="ss" localSheetId="5">[101]Lead!#REF!</definedName>
    <definedName name="ss" localSheetId="3">[101]Lead!#REF!</definedName>
    <definedName name="ss">[101]Lead!#REF!</definedName>
    <definedName name="sshsi" localSheetId="13">'[149]T-BILL'!#REF!</definedName>
    <definedName name="sshsi">'[149]T-BILL'!#REF!</definedName>
    <definedName name="ssss" localSheetId="14">'[150]LOCAL STUDENTS'!#REF!</definedName>
    <definedName name="ssss" localSheetId="13">'[150]LOCAL STUDENTS'!#REF!</definedName>
    <definedName name="ssss" localSheetId="5">'[150]LOCAL STUDENTS'!#REF!</definedName>
    <definedName name="ssss" localSheetId="3">'[150]LOCAL STUDENTS'!#REF!</definedName>
    <definedName name="ssss">'[150]LOCAL STUDENTS'!#REF!</definedName>
    <definedName name="START" localSheetId="7">#REF!</definedName>
    <definedName name="START" localSheetId="9">#REF!</definedName>
    <definedName name="START" localSheetId="11">#REF!</definedName>
    <definedName name="START" localSheetId="14">#REF!</definedName>
    <definedName name="START" localSheetId="13">#REF!</definedName>
    <definedName name="START" localSheetId="17">#REF!</definedName>
    <definedName name="START" localSheetId="5">#REF!</definedName>
    <definedName name="START" localSheetId="3">#REF!</definedName>
    <definedName name="START">#REF!</definedName>
    <definedName name="STATEMENT_OF_FUNDS_POSITION">[46]FundsNW!$A$3+[46]FundsNW!$A$2:$S$76</definedName>
    <definedName name="STATUS_DES">[76]Lookups!$C$25:$C$26</definedName>
    <definedName name="STIMV" localSheetId="14">'[121]F-B-21'!#REF!</definedName>
    <definedName name="STIMV" localSheetId="13">'[121]F-B-21'!#REF!</definedName>
    <definedName name="STIMV" localSheetId="5">'[121]F-B-21'!#REF!</definedName>
    <definedName name="STIMV" localSheetId="3">'[121]F-B-21'!#REF!</definedName>
    <definedName name="STIMV">'[121]F-B-21'!#REF!</definedName>
    <definedName name="Strat_1_Def" localSheetId="16">#REF!</definedName>
    <definedName name="Strat_1_Def" localSheetId="7">#REF!</definedName>
    <definedName name="Strat_1_Def" localSheetId="9">#REF!</definedName>
    <definedName name="Strat_1_Def" localSheetId="11">#REF!</definedName>
    <definedName name="Strat_1_Def" localSheetId="14">#REF!</definedName>
    <definedName name="Strat_1_Def" localSheetId="13">#REF!</definedName>
    <definedName name="Strat_1_Def" localSheetId="17">#REF!</definedName>
    <definedName name="Strat_1_Def" localSheetId="5">#REF!</definedName>
    <definedName name="Strat_1_Def" localSheetId="3">#REF!</definedName>
    <definedName name="Strat_1_Def">#REF!</definedName>
    <definedName name="Strat_1_It" localSheetId="16">#REF!</definedName>
    <definedName name="Strat_1_It" localSheetId="7">#REF!</definedName>
    <definedName name="Strat_1_It" localSheetId="9">#REF!</definedName>
    <definedName name="Strat_1_It" localSheetId="11">#REF!</definedName>
    <definedName name="Strat_1_It" localSheetId="14">#REF!</definedName>
    <definedName name="Strat_1_It" localSheetId="13">#REF!</definedName>
    <definedName name="Strat_1_It" localSheetId="17">#REF!</definedName>
    <definedName name="Strat_1_It" localSheetId="5">#REF!</definedName>
    <definedName name="Strat_1_It" localSheetId="3">#REF!</definedName>
    <definedName name="Strat_1_It">#REF!</definedName>
    <definedName name="Strat_1_T" localSheetId="16">#REF!</definedName>
    <definedName name="Strat_1_T" localSheetId="7">#REF!</definedName>
    <definedName name="Strat_1_T" localSheetId="9">#REF!</definedName>
    <definedName name="Strat_1_T" localSheetId="11">#REF!</definedName>
    <definedName name="Strat_1_T" localSheetId="14">#REF!</definedName>
    <definedName name="Strat_1_T" localSheetId="13">#REF!</definedName>
    <definedName name="Strat_1_T" localSheetId="17">#REF!</definedName>
    <definedName name="Strat_1_T" localSheetId="5">#REF!</definedName>
    <definedName name="Strat_1_T" localSheetId="3">#REF!</definedName>
    <definedName name="Strat_1_T">#REF!</definedName>
    <definedName name="Strat_2_Def" localSheetId="16">#REF!</definedName>
    <definedName name="Strat_2_Def" localSheetId="7">#REF!</definedName>
    <definedName name="Strat_2_Def" localSheetId="9">#REF!</definedName>
    <definedName name="Strat_2_Def" localSheetId="11">#REF!</definedName>
    <definedName name="Strat_2_Def" localSheetId="14">#REF!</definedName>
    <definedName name="Strat_2_Def" localSheetId="13">#REF!</definedName>
    <definedName name="Strat_2_Def" localSheetId="17">#REF!</definedName>
    <definedName name="Strat_2_Def" localSheetId="5">#REF!</definedName>
    <definedName name="Strat_2_Def" localSheetId="3">#REF!</definedName>
    <definedName name="Strat_2_Def">#REF!</definedName>
    <definedName name="Strat_2_It" localSheetId="16">#REF!</definedName>
    <definedName name="Strat_2_It" localSheetId="7">#REF!</definedName>
    <definedName name="Strat_2_It" localSheetId="9">#REF!</definedName>
    <definedName name="Strat_2_It" localSheetId="11">#REF!</definedName>
    <definedName name="Strat_2_It" localSheetId="14">#REF!</definedName>
    <definedName name="Strat_2_It" localSheetId="13">#REF!</definedName>
    <definedName name="Strat_2_It" localSheetId="17">#REF!</definedName>
    <definedName name="Strat_2_It" localSheetId="5">#REF!</definedName>
    <definedName name="Strat_2_It" localSheetId="3">#REF!</definedName>
    <definedName name="Strat_2_It">#REF!</definedName>
    <definedName name="Strat_2_T" localSheetId="16">#REF!</definedName>
    <definedName name="Strat_2_T" localSheetId="7">#REF!</definedName>
    <definedName name="Strat_2_T" localSheetId="9">#REF!</definedName>
    <definedName name="Strat_2_T" localSheetId="11">#REF!</definedName>
    <definedName name="Strat_2_T" localSheetId="14">#REF!</definedName>
    <definedName name="Strat_2_T" localSheetId="13">#REF!</definedName>
    <definedName name="Strat_2_T" localSheetId="17">#REF!</definedName>
    <definedName name="Strat_2_T" localSheetId="5">#REF!</definedName>
    <definedName name="Strat_2_T" localSheetId="3">#REF!</definedName>
    <definedName name="Strat_2_T">#REF!</definedName>
    <definedName name="Strat_Dec" localSheetId="16">#REF!</definedName>
    <definedName name="Strat_Dec" localSheetId="7">#REF!</definedName>
    <definedName name="Strat_Dec" localSheetId="9">#REF!</definedName>
    <definedName name="Strat_Dec" localSheetId="11">#REF!</definedName>
    <definedName name="Strat_Dec" localSheetId="14">#REF!</definedName>
    <definedName name="Strat_Dec" localSheetId="13">#REF!</definedName>
    <definedName name="Strat_Dec" localSheetId="17">#REF!</definedName>
    <definedName name="Strat_Dec" localSheetId="5">#REF!</definedName>
    <definedName name="Strat_Dec" localSheetId="3">#REF!</definedName>
    <definedName name="Strat_Dec">#REF!</definedName>
    <definedName name="Strat_Def" localSheetId="16">#REF!</definedName>
    <definedName name="Strat_Def" localSheetId="7">#REF!</definedName>
    <definedName name="Strat_Def" localSheetId="9">#REF!</definedName>
    <definedName name="Strat_Def" localSheetId="11">#REF!</definedName>
    <definedName name="Strat_Def" localSheetId="14">#REF!</definedName>
    <definedName name="Strat_Def" localSheetId="13">#REF!</definedName>
    <definedName name="Strat_Def" localSheetId="17">#REF!</definedName>
    <definedName name="Strat_Def" localSheetId="5">#REF!</definedName>
    <definedName name="Strat_Def" localSheetId="3">#REF!</definedName>
    <definedName name="Strat_Def">#REF!</definedName>
    <definedName name="Strat_T_It" localSheetId="16">#REF!</definedName>
    <definedName name="Strat_T_It" localSheetId="7">#REF!</definedName>
    <definedName name="Strat_T_It" localSheetId="9">#REF!</definedName>
    <definedName name="Strat_T_It" localSheetId="11">#REF!</definedName>
    <definedName name="Strat_T_It" localSheetId="14">#REF!</definedName>
    <definedName name="Strat_T_It" localSheetId="13">#REF!</definedName>
    <definedName name="Strat_T_It" localSheetId="17">#REF!</definedName>
    <definedName name="Strat_T_It" localSheetId="5">#REF!</definedName>
    <definedName name="Strat_T_It" localSheetId="3">#REF!</definedName>
    <definedName name="Strat_T_It">#REF!</definedName>
    <definedName name="Strat_T_T" localSheetId="16">#REF!</definedName>
    <definedName name="Strat_T_T" localSheetId="7">#REF!</definedName>
    <definedName name="Strat_T_T" localSheetId="9">#REF!</definedName>
    <definedName name="Strat_T_T" localSheetId="11">#REF!</definedName>
    <definedName name="Strat_T_T" localSheetId="14">#REF!</definedName>
    <definedName name="Strat_T_T" localSheetId="13">#REF!</definedName>
    <definedName name="Strat_T_T" localSheetId="17">#REF!</definedName>
    <definedName name="Strat_T_T" localSheetId="5">#REF!</definedName>
    <definedName name="Strat_T_T" localSheetId="3">#REF!</definedName>
    <definedName name="Strat_T_T">#REF!</definedName>
    <definedName name="STT" localSheetId="7" hidden="1">#REF!</definedName>
    <definedName name="STT" localSheetId="9" hidden="1">#REF!</definedName>
    <definedName name="STT" localSheetId="11" hidden="1">#REF!</definedName>
    <definedName name="STT" localSheetId="14" hidden="1">#REF!</definedName>
    <definedName name="STT" localSheetId="13" hidden="1">#REF!</definedName>
    <definedName name="STT" localSheetId="17" hidden="1">#REF!</definedName>
    <definedName name="STT" localSheetId="5" hidden="1">#REF!</definedName>
    <definedName name="STT" localSheetId="3" hidden="1">#REF!</definedName>
    <definedName name="STT" hidden="1">#REF!</definedName>
    <definedName name="sukuks" localSheetId="14" hidden="1">{"'CALL MONEY'!$K$53"}</definedName>
    <definedName name="sukuks" localSheetId="13" hidden="1">{"'CALL MONEY'!$K$53"}</definedName>
    <definedName name="sukuks" hidden="1">{"'CALL MONEY'!$K$53"}</definedName>
    <definedName name="sum" localSheetId="7">#REF!</definedName>
    <definedName name="sum" localSheetId="9">#REF!</definedName>
    <definedName name="sum" localSheetId="11">#REF!</definedName>
    <definedName name="sum" localSheetId="14">#REF!</definedName>
    <definedName name="sum" localSheetId="13">#REF!</definedName>
    <definedName name="sum" localSheetId="17">#REF!</definedName>
    <definedName name="sum" localSheetId="5">#REF!</definedName>
    <definedName name="sum" localSheetId="3">#REF!</definedName>
    <definedName name="sum">#REF!</definedName>
    <definedName name="Sumcapgainafv" localSheetId="13">[70]acct!#REF!</definedName>
    <definedName name="Sumcapgainafv">[70]acct!#REF!</definedName>
    <definedName name="Summary" localSheetId="14">[81]Augbkp98!$BH$5:$BM$26</definedName>
    <definedName name="Summary" localSheetId="13">[81]Augbkp98!$BH$5:$BM$26</definedName>
    <definedName name="Summary" localSheetId="5">[81]Augbkp98!$BH$5:$BM$26</definedName>
    <definedName name="Summary">[81]Augbkp98!$BH$5:$BM$26</definedName>
    <definedName name="Summary_ApprovedUnapproved">'[48]CARs'' 99 Summary Info. (B&amp;A)'!$B$1:$M$52</definedName>
    <definedName name="SUMMARYALL">'[151]CURRENT BALANCE'!$A$1:$Q$65536</definedName>
    <definedName name="SUPERVISORY_HAIRCUTS" localSheetId="7">#REF!</definedName>
    <definedName name="SUPERVISORY_HAIRCUTS" localSheetId="9">#REF!</definedName>
    <definedName name="SUPERVISORY_HAIRCUTS" localSheetId="11">#REF!</definedName>
    <definedName name="SUPERVISORY_HAIRCUTS" localSheetId="14">#REF!</definedName>
    <definedName name="SUPERVISORY_HAIRCUTS" localSheetId="13">#REF!</definedName>
    <definedName name="SUPERVISORY_HAIRCUTS" localSheetId="17">#REF!</definedName>
    <definedName name="SUPERVISORY_HAIRCUTS" localSheetId="5">#REF!</definedName>
    <definedName name="SUPERVISORY_HAIRCUTS" localSheetId="3">#REF!</definedName>
    <definedName name="SUPERVISORY_HAIRCUTS">#REF!</definedName>
    <definedName name="sxcz" localSheetId="14">#REF!</definedName>
    <definedName name="sxcz" localSheetId="13">#REF!</definedName>
    <definedName name="sxcz" localSheetId="5">#REF!</definedName>
    <definedName name="sxcz" localSheetId="3">#REF!</definedName>
    <definedName name="sxcz">#REF!</definedName>
    <definedName name="T_BILLOWN" localSheetId="16">#REF!</definedName>
    <definedName name="T_BILLOWN" localSheetId="7">#REF!</definedName>
    <definedName name="T_BILLOWN" localSheetId="9">#REF!</definedName>
    <definedName name="T_BILLOWN" localSheetId="11">#REF!</definedName>
    <definedName name="T_BILLOWN" localSheetId="14">#REF!</definedName>
    <definedName name="T_BILLOWN" localSheetId="13">#REF!</definedName>
    <definedName name="T_BILLOWN" localSheetId="17">#REF!</definedName>
    <definedName name="T_BILLOWN" localSheetId="5">#REF!</definedName>
    <definedName name="T_BILLOWN" localSheetId="3">#REF!</definedName>
    <definedName name="T_BILLOWN">#REF!</definedName>
    <definedName name="T_BILLREPO" localSheetId="16">#REF!</definedName>
    <definedName name="T_BILLREPO" localSheetId="7">#REF!</definedName>
    <definedName name="T_BILLREPO" localSheetId="9">#REF!</definedName>
    <definedName name="T_BILLREPO" localSheetId="11">#REF!</definedName>
    <definedName name="T_BILLREPO" localSheetId="14">#REF!</definedName>
    <definedName name="T_BILLREPO" localSheetId="13">#REF!</definedName>
    <definedName name="T_BILLREPO" localSheetId="17">#REF!</definedName>
    <definedName name="T_BILLREPO" localSheetId="5">'[149]T-BILL'!#REF!</definedName>
    <definedName name="T_BILLREPO" localSheetId="3">#REF!</definedName>
    <definedName name="T_BILLREPO">#REF!</definedName>
    <definedName name="t0" localSheetId="7">[74]budget!#REF!</definedName>
    <definedName name="t0" localSheetId="9">[74]budget!#REF!</definedName>
    <definedName name="t0" localSheetId="11">[74]budget!#REF!</definedName>
    <definedName name="t0" localSheetId="14">[74]budget!#REF!</definedName>
    <definedName name="t0" localSheetId="13">[74]budget!#REF!</definedName>
    <definedName name="t0" localSheetId="17">[74]budget!#REF!</definedName>
    <definedName name="t0" localSheetId="5">[74]budget!#REF!</definedName>
    <definedName name="t0" localSheetId="3">[74]budget!#REF!</definedName>
    <definedName name="t0">[74]budget!#REF!</definedName>
    <definedName name="TA" localSheetId="14">#REF!</definedName>
    <definedName name="TA" localSheetId="13">#REF!</definedName>
    <definedName name="TA" localSheetId="5">#REF!</definedName>
    <definedName name="TA" localSheetId="3">#REF!</definedName>
    <definedName name="TA">#REF!</definedName>
    <definedName name="TableName">"Dummy"</definedName>
    <definedName name="taha" hidden="1">'[152]BS-OVS'!$I$126:$I$284</definedName>
    <definedName name="talha" localSheetId="14" hidden="1">{"'CALL MONEY'!$K$53"}</definedName>
    <definedName name="talha" localSheetId="13" hidden="1">{"'CALL MONEY'!$K$53"}</definedName>
    <definedName name="talha" localSheetId="5" hidden="1">{"'CALL MONEY'!$K$53"}</definedName>
    <definedName name="talha" hidden="1">{"'CALL MONEY'!$K$53"}</definedName>
    <definedName name="tam" localSheetId="14" hidden="1">#REF!</definedName>
    <definedName name="tam" localSheetId="13" hidden="1">#REF!</definedName>
    <definedName name="tam" localSheetId="5" hidden="1">#REF!</definedName>
    <definedName name="tam" localSheetId="3" hidden="1">#REF!</definedName>
    <definedName name="tam" hidden="1">#REF!</definedName>
    <definedName name="TAWANA" localSheetId="14">#REF!</definedName>
    <definedName name="TAWANA" localSheetId="13">#REF!</definedName>
    <definedName name="TAWANA" localSheetId="5">#REF!</definedName>
    <definedName name="TAWANA" localSheetId="3">#REF!</definedName>
    <definedName name="TAWANA">#REF!</definedName>
    <definedName name="tAX" localSheetId="16">[45]acct!#REF!</definedName>
    <definedName name="tAX" localSheetId="7">[45]acct!#REF!</definedName>
    <definedName name="tAX" localSheetId="9">[45]acct!#REF!</definedName>
    <definedName name="tAX" localSheetId="11">[45]acct!#REF!</definedName>
    <definedName name="tAX" localSheetId="14">[45]acct!#REF!</definedName>
    <definedName name="tAX" localSheetId="13">[45]acct!#REF!</definedName>
    <definedName name="tAX" localSheetId="17">[45]acct!#REF!</definedName>
    <definedName name="tAX" localSheetId="5">[45]acct!#REF!</definedName>
    <definedName name="tAX" localSheetId="3">[45]acct!#REF!</definedName>
    <definedName name="tAX">[45]acct!#REF!</definedName>
    <definedName name="TAX_AND_WWF" localSheetId="14">#REF!</definedName>
    <definedName name="TAX_AND_WWF" localSheetId="13">#REF!</definedName>
    <definedName name="TAX_AND_WWF" localSheetId="5">#REF!</definedName>
    <definedName name="TAX_AND_WWF" localSheetId="3">#REF!</definedName>
    <definedName name="TAX_AND_WWF">#REF!</definedName>
    <definedName name="TAX_DEP_SCHD" localSheetId="14">#REF!</definedName>
    <definedName name="TAX_DEP_SCHD" localSheetId="13">#REF!</definedName>
    <definedName name="TAX_DEP_SCHD" localSheetId="5">#REF!</definedName>
    <definedName name="TAX_DEP_SCHD" localSheetId="3">#REF!</definedName>
    <definedName name="TAX_DEP_SCHD">#REF!</definedName>
    <definedName name="Tax_Effect_Income" localSheetId="7">#REF!</definedName>
    <definedName name="Tax_Effect_Income" localSheetId="9">#REF!</definedName>
    <definedName name="Tax_Effect_Income" localSheetId="11">#REF!</definedName>
    <definedName name="Tax_Effect_Income" localSheetId="14">#REF!</definedName>
    <definedName name="Tax_Effect_Income" localSheetId="13">#REF!</definedName>
    <definedName name="Tax_Effect_Income" localSheetId="17">#REF!</definedName>
    <definedName name="Tax_Effect_Income" localSheetId="5">#REF!</definedName>
    <definedName name="Tax_Effect_Income" localSheetId="3">#REF!</definedName>
    <definedName name="Tax_Effect_Income">#REF!</definedName>
    <definedName name="Tax_Effect_Liabs" localSheetId="7">#REF!</definedName>
    <definedName name="Tax_Effect_Liabs" localSheetId="9">#REF!</definedName>
    <definedName name="Tax_Effect_Liabs" localSheetId="11">#REF!</definedName>
    <definedName name="Tax_Effect_Liabs" localSheetId="14">#REF!</definedName>
    <definedName name="Tax_Effect_Liabs" localSheetId="13">#REF!</definedName>
    <definedName name="Tax_Effect_Liabs" localSheetId="17">#REF!</definedName>
    <definedName name="Tax_Effect_Liabs" localSheetId="5">#REF!</definedName>
    <definedName name="Tax_Effect_Liabs" localSheetId="3">#REF!</definedName>
    <definedName name="Tax_Effect_Liabs">#REF!</definedName>
    <definedName name="Tax_Effect_RetEarn" localSheetId="7">#REF!</definedName>
    <definedName name="Tax_Effect_RetEarn" localSheetId="9">#REF!</definedName>
    <definedName name="Tax_Effect_RetEarn" localSheetId="11">#REF!</definedName>
    <definedName name="Tax_Effect_RetEarn" localSheetId="14">#REF!</definedName>
    <definedName name="Tax_Effect_RetEarn" localSheetId="13">#REF!</definedName>
    <definedName name="Tax_Effect_RetEarn" localSheetId="17">#REF!</definedName>
    <definedName name="Tax_Effect_RetEarn" localSheetId="5">#REF!</definedName>
    <definedName name="Tax_Effect_RetEarn" localSheetId="3">#REF!</definedName>
    <definedName name="Tax_Effect_RetEarn">#REF!</definedName>
    <definedName name="TAX_FIG" localSheetId="7">#REF!</definedName>
    <definedName name="TAX_FIG" localSheetId="9">#REF!</definedName>
    <definedName name="TAX_FIG" localSheetId="11">#REF!</definedName>
    <definedName name="TAX_FIG" localSheetId="14">#REF!</definedName>
    <definedName name="TAX_FIG" localSheetId="13">#REF!</definedName>
    <definedName name="TAX_FIG" localSheetId="17">#REF!</definedName>
    <definedName name="TAX_FIG" localSheetId="5">#REF!</definedName>
    <definedName name="TAX_FIG" localSheetId="3">#REF!</definedName>
    <definedName name="TAX_FIG">#REF!</definedName>
    <definedName name="Tax_Rate" localSheetId="7">#REF!</definedName>
    <definedName name="Tax_Rate" localSheetId="9">#REF!</definedName>
    <definedName name="Tax_Rate" localSheetId="11">#REF!</definedName>
    <definedName name="Tax_Rate" localSheetId="14">#REF!</definedName>
    <definedName name="Tax_Rate" localSheetId="13">#REF!</definedName>
    <definedName name="Tax_Rate" localSheetId="17">#REF!</definedName>
    <definedName name="Tax_Rate" localSheetId="5">#REF!</definedName>
    <definedName name="Tax_Rate" localSheetId="3">#REF!</definedName>
    <definedName name="Tax_Rate">#REF!</definedName>
    <definedName name="Taxation" localSheetId="14" hidden="1">{"Sales 2",#N/A,FALSE,"SALES";"Transfer 2",#N/A,FALSE,"TRANSFERS";"A1460",#N/A,FALSE,"A1460"}</definedName>
    <definedName name="Taxation" localSheetId="13" hidden="1">{"Sales 2",#N/A,FALSE,"SALES";"Transfer 2",#N/A,FALSE,"TRANSFERS";"A1460",#N/A,FALSE,"A1460"}</definedName>
    <definedName name="Taxation" localSheetId="5" hidden="1">{"Sales 2",#N/A,FALSE,"SALES";"Transfer 2",#N/A,FALSE,"TRANSFERS";"A1460",#N/A,FALSE,"A1460"}</definedName>
    <definedName name="Taxation" hidden="1">{"Sales 2",#N/A,FALSE,"SALES";"Transfer 2",#N/A,FALSE,"TRANSFERS";"A1460",#N/A,FALSE,"A1460"}</definedName>
    <definedName name="TAXDEPRECIATION" localSheetId="7">#REF!</definedName>
    <definedName name="TAXDEPRECIATION" localSheetId="9">#REF!</definedName>
    <definedName name="TAXDEPRECIATION" localSheetId="11">#REF!</definedName>
    <definedName name="TAXDEPRECIATION" localSheetId="14">#REF!</definedName>
    <definedName name="TAXDEPRECIATION" localSheetId="13">#REF!</definedName>
    <definedName name="TAXDEPRECIATION" localSheetId="17">#REF!</definedName>
    <definedName name="TAXDEPRECIATION" localSheetId="5">#REF!</definedName>
    <definedName name="TAXDEPRECIATION" localSheetId="3">#REF!</definedName>
    <definedName name="TAXDEPRECIATION">#REF!</definedName>
    <definedName name="TB" localSheetId="7" hidden="1">#REF!</definedName>
    <definedName name="TB" localSheetId="9" hidden="1">#REF!</definedName>
    <definedName name="TB" localSheetId="11" hidden="1">#REF!</definedName>
    <definedName name="TB" localSheetId="14" hidden="1">#REF!</definedName>
    <definedName name="TB" localSheetId="13" hidden="1">#REF!</definedName>
    <definedName name="TB" localSheetId="17" hidden="1">#REF!</definedName>
    <definedName name="TB" localSheetId="5" hidden="1">#REF!</definedName>
    <definedName name="TB" localSheetId="3" hidden="1">#REF!</definedName>
    <definedName name="TB" hidden="1">#REF!</definedName>
    <definedName name="tbill1" localSheetId="7">#REF!</definedName>
    <definedName name="tbill1" localSheetId="9">#REF!</definedName>
    <definedName name="tbill1" localSheetId="11">#REF!</definedName>
    <definedName name="tbill1" localSheetId="14">#REF!</definedName>
    <definedName name="tbill1" localSheetId="13">#REF!</definedName>
    <definedName name="tbill1" localSheetId="17">#REF!</definedName>
    <definedName name="tbill1" localSheetId="5">#REF!</definedName>
    <definedName name="tbill1" localSheetId="3">#REF!</definedName>
    <definedName name="tbill1">#REF!</definedName>
    <definedName name="te" localSheetId="7">[74]budget!#REF!</definedName>
    <definedName name="te" localSheetId="9">[74]budget!#REF!</definedName>
    <definedName name="te" localSheetId="11">[74]budget!#REF!</definedName>
    <definedName name="te" localSheetId="14">[74]budget!#REF!</definedName>
    <definedName name="te" localSheetId="13">[74]budget!#REF!</definedName>
    <definedName name="te" localSheetId="17">[74]budget!#REF!</definedName>
    <definedName name="te" localSheetId="5">[74]budget!#REF!</definedName>
    <definedName name="te" localSheetId="3">[74]budget!#REF!</definedName>
    <definedName name="te">[74]budget!#REF!</definedName>
    <definedName name="TECH_OPS" localSheetId="14">[81]Augbkp98!$I$6:$X$25</definedName>
    <definedName name="TECH_OPS" localSheetId="13">[81]Augbkp98!$I$6:$X$25</definedName>
    <definedName name="TECH_OPS" localSheetId="5">[81]Augbkp98!$I$6:$X$25</definedName>
    <definedName name="TECH_OPS">[81]Augbkp98!$I$6:$X$25</definedName>
    <definedName name="TELEC" localSheetId="14">#REF!</definedName>
    <definedName name="TELEC" localSheetId="13">#REF!</definedName>
    <definedName name="TELEC" localSheetId="5">#REF!</definedName>
    <definedName name="TELEC" localSheetId="3">#REF!</definedName>
    <definedName name="TELEC">#REF!</definedName>
    <definedName name="Test_ND" localSheetId="16">#REF!</definedName>
    <definedName name="Test_ND" localSheetId="7">#REF!</definedName>
    <definedName name="Test_ND" localSheetId="9">#REF!</definedName>
    <definedName name="Test_ND" localSheetId="11">#REF!</definedName>
    <definedName name="Test_ND" localSheetId="14">#REF!</definedName>
    <definedName name="Test_ND" localSheetId="13">#REF!</definedName>
    <definedName name="Test_ND" localSheetId="17">#REF!</definedName>
    <definedName name="Test_ND" localSheetId="5">#REF!</definedName>
    <definedName name="Test_ND" localSheetId="3">#REF!</definedName>
    <definedName name="Test_ND">#REF!</definedName>
    <definedName name="Test_Proj_Mis" localSheetId="16">#REF!</definedName>
    <definedName name="Test_Proj_Mis" localSheetId="7">#REF!</definedName>
    <definedName name="Test_Proj_Mis" localSheetId="9">#REF!</definedName>
    <definedName name="Test_Proj_Mis" localSheetId="11">#REF!</definedName>
    <definedName name="Test_Proj_Mis" localSheetId="14">#REF!</definedName>
    <definedName name="Test_Proj_Mis" localSheetId="13">#REF!</definedName>
    <definedName name="Test_Proj_Mis" localSheetId="17">#REF!</definedName>
    <definedName name="Test_Proj_Mis" localSheetId="5">#REF!</definedName>
    <definedName name="Test_Proj_Mis" localSheetId="3">#REF!</definedName>
    <definedName name="Test_Proj_Mis">#REF!</definedName>
    <definedName name="Test_Targ" localSheetId="16">#REF!</definedName>
    <definedName name="Test_Targ" localSheetId="7">#REF!</definedName>
    <definedName name="Test_Targ" localSheetId="9">#REF!</definedName>
    <definedName name="Test_Targ" localSheetId="11">#REF!</definedName>
    <definedName name="Test_Targ" localSheetId="14">#REF!</definedName>
    <definedName name="Test_Targ" localSheetId="13">#REF!</definedName>
    <definedName name="Test_Targ" localSheetId="17">#REF!</definedName>
    <definedName name="Test_Targ" localSheetId="5">#REF!</definedName>
    <definedName name="Test_Targ" localSheetId="3">#REF!</definedName>
    <definedName name="Test_Targ">#REF!</definedName>
    <definedName name="Test_Total_T" localSheetId="16">#REF!</definedName>
    <definedName name="Test_Total_T" localSheetId="7">#REF!</definedName>
    <definedName name="Test_Total_T" localSheetId="9">#REF!</definedName>
    <definedName name="Test_Total_T" localSheetId="11">#REF!</definedName>
    <definedName name="Test_Total_T" localSheetId="14">#REF!</definedName>
    <definedName name="Test_Total_T" localSheetId="13">#REF!</definedName>
    <definedName name="Test_Total_T" localSheetId="17">#REF!</definedName>
    <definedName name="Test_Total_T" localSheetId="5">#REF!</definedName>
    <definedName name="Test_Total_T" localSheetId="3">#REF!</definedName>
    <definedName name="Test_Total_T">#REF!</definedName>
    <definedName name="TEXT" localSheetId="14">#REF!</definedName>
    <definedName name="TEXT" localSheetId="13">#REF!</definedName>
    <definedName name="TEXT" localSheetId="5">#REF!</definedName>
    <definedName name="TEXT" localSheetId="3">#REF!</definedName>
    <definedName name="TEXT">#REF!</definedName>
    <definedName name="TextRefCopy1" localSheetId="7">[107]BS!$K$15</definedName>
    <definedName name="TextRefCopy1" localSheetId="9">#REF!</definedName>
    <definedName name="TextRefCopy1" localSheetId="11">#REF!</definedName>
    <definedName name="TextRefCopy1" localSheetId="14">#REF!</definedName>
    <definedName name="TextRefCopy1" localSheetId="13">#REF!</definedName>
    <definedName name="TextRefCopy1" localSheetId="17">#REF!</definedName>
    <definedName name="TextRefCopy1" localSheetId="5">#REF!</definedName>
    <definedName name="TextRefCopy1" localSheetId="3">#REF!</definedName>
    <definedName name="TextRefCopy1">#REF!</definedName>
    <definedName name="TextRefCopy1_1" localSheetId="14">#REF!</definedName>
    <definedName name="TextRefCopy1_1" localSheetId="13">#REF!</definedName>
    <definedName name="TextRefCopy1_1" localSheetId="5">#REF!</definedName>
    <definedName name="TextRefCopy1_1" localSheetId="3">#REF!</definedName>
    <definedName name="TextRefCopy1_1">#REF!</definedName>
    <definedName name="TextRefCopy1_20" localSheetId="14">#REF!</definedName>
    <definedName name="TextRefCopy1_20" localSheetId="13">#REF!</definedName>
    <definedName name="TextRefCopy1_20" localSheetId="5">#REF!</definedName>
    <definedName name="TextRefCopy1_20" localSheetId="3">#REF!</definedName>
    <definedName name="TextRefCopy1_20">#REF!</definedName>
    <definedName name="TextRefCopy1_21" localSheetId="14">#REF!</definedName>
    <definedName name="TextRefCopy1_21" localSheetId="13">#REF!</definedName>
    <definedName name="TextRefCopy1_21" localSheetId="5">#REF!</definedName>
    <definedName name="TextRefCopy1_21" localSheetId="3">#REF!</definedName>
    <definedName name="TextRefCopy1_21">#REF!</definedName>
    <definedName name="TextRefCopy1_23" localSheetId="14">#REF!</definedName>
    <definedName name="TextRefCopy1_23" localSheetId="13">#REF!</definedName>
    <definedName name="TextRefCopy1_23" localSheetId="5">#REF!</definedName>
    <definedName name="TextRefCopy1_23" localSheetId="3">#REF!</definedName>
    <definedName name="TextRefCopy1_23">#REF!</definedName>
    <definedName name="TextRefCopy1_5" localSheetId="14">#REF!</definedName>
    <definedName name="TextRefCopy1_5" localSheetId="13">#REF!</definedName>
    <definedName name="TextRefCopy1_5" localSheetId="5">#REF!</definedName>
    <definedName name="TextRefCopy1_5" localSheetId="3">#REF!</definedName>
    <definedName name="TextRefCopy1_5">#REF!</definedName>
    <definedName name="TextRefCopy1_8" localSheetId="14">#REF!</definedName>
    <definedName name="TextRefCopy1_8" localSheetId="13">#REF!</definedName>
    <definedName name="TextRefCopy1_8" localSheetId="5">#REF!</definedName>
    <definedName name="TextRefCopy1_8" localSheetId="3">#REF!</definedName>
    <definedName name="TextRefCopy1_8">#REF!</definedName>
    <definedName name="TextRefCopy10" localSheetId="7">[107]BS!#REF!</definedName>
    <definedName name="TextRefCopy10" localSheetId="9">#REF!</definedName>
    <definedName name="TextRefCopy10" localSheetId="11">#REF!</definedName>
    <definedName name="TextRefCopy10" localSheetId="14">#REF!</definedName>
    <definedName name="TextRefCopy10" localSheetId="13">#REF!</definedName>
    <definedName name="TextRefCopy10" localSheetId="17">#REF!</definedName>
    <definedName name="TextRefCopy10" localSheetId="5">[153]BS!#REF!</definedName>
    <definedName name="TextRefCopy10" localSheetId="3">#REF!</definedName>
    <definedName name="TextRefCopy10">#REF!</definedName>
    <definedName name="TextRefCopy103" localSheetId="7">[50]IS!#REF!</definedName>
    <definedName name="TextRefCopy103" localSheetId="9">[50]IS!#REF!</definedName>
    <definedName name="TextRefCopy103" localSheetId="11">[50]IS!#REF!</definedName>
    <definedName name="TextRefCopy103" localSheetId="14">[50]IS!#REF!</definedName>
    <definedName name="TextRefCopy103" localSheetId="13">[50]IS!#REF!</definedName>
    <definedName name="TextRefCopy103" localSheetId="17">[50]IS!#REF!</definedName>
    <definedName name="TextRefCopy103" localSheetId="5">[50]IS!#REF!</definedName>
    <definedName name="TextRefCopy103" localSheetId="3">[50]IS!#REF!</definedName>
    <definedName name="TextRefCopy103">[50]IS!#REF!</definedName>
    <definedName name="TextRefCopy104" localSheetId="7">[50]IS!#REF!</definedName>
    <definedName name="TextRefCopy104" localSheetId="9">[50]IS!#REF!</definedName>
    <definedName name="TextRefCopy104" localSheetId="11">[50]IS!#REF!</definedName>
    <definedName name="TextRefCopy104" localSheetId="14">[50]IS!#REF!</definedName>
    <definedName name="TextRefCopy104" localSheetId="13">[50]IS!#REF!</definedName>
    <definedName name="TextRefCopy104" localSheetId="17">[50]IS!#REF!</definedName>
    <definedName name="TextRefCopy104" localSheetId="5">[50]IS!#REF!</definedName>
    <definedName name="TextRefCopy104" localSheetId="3">[50]IS!#REF!</definedName>
    <definedName name="TextRefCopy104">[50]IS!#REF!</definedName>
    <definedName name="TextRefCopy105" localSheetId="7">[50]IS!#REF!</definedName>
    <definedName name="TextRefCopy105" localSheetId="9">[50]IS!#REF!</definedName>
    <definedName name="TextRefCopy105" localSheetId="11">[50]IS!#REF!</definedName>
    <definedName name="TextRefCopy105" localSheetId="14">[50]IS!#REF!</definedName>
    <definedName name="TextRefCopy105" localSheetId="13">[50]IS!#REF!</definedName>
    <definedName name="TextRefCopy105" localSheetId="17">[50]IS!#REF!</definedName>
    <definedName name="TextRefCopy105" localSheetId="5">[50]IS!#REF!</definedName>
    <definedName name="TextRefCopy105" localSheetId="3">[50]IS!#REF!</definedName>
    <definedName name="TextRefCopy105">[50]IS!#REF!</definedName>
    <definedName name="TextRefCopy106" localSheetId="7">[50]IS!#REF!</definedName>
    <definedName name="TextRefCopy106" localSheetId="9">[50]IS!#REF!</definedName>
    <definedName name="TextRefCopy106" localSheetId="11">[50]IS!#REF!</definedName>
    <definedName name="TextRefCopy106" localSheetId="14">[50]IS!#REF!</definedName>
    <definedName name="TextRefCopy106" localSheetId="13">[50]IS!#REF!</definedName>
    <definedName name="TextRefCopy106" localSheetId="17">[50]IS!#REF!</definedName>
    <definedName name="TextRefCopy106" localSheetId="5">[50]IS!#REF!</definedName>
    <definedName name="TextRefCopy106" localSheetId="3">[50]IS!#REF!</definedName>
    <definedName name="TextRefCopy106">[50]IS!#REF!</definedName>
    <definedName name="TextRefCopy107" localSheetId="13">[154]IS!#REF!</definedName>
    <definedName name="TextRefCopy107">[154]IS!#REF!</definedName>
    <definedName name="TextRefCopy109" localSheetId="7">[50]IS!#REF!</definedName>
    <definedName name="TextRefCopy109" localSheetId="9">[50]IS!#REF!</definedName>
    <definedName name="TextRefCopy109" localSheetId="11">[50]IS!#REF!</definedName>
    <definedName name="TextRefCopy109" localSheetId="14">[50]IS!#REF!</definedName>
    <definedName name="TextRefCopy109" localSheetId="13">[50]IS!#REF!</definedName>
    <definedName name="TextRefCopy109" localSheetId="17">[50]IS!#REF!</definedName>
    <definedName name="TextRefCopy109" localSheetId="5">[50]IS!#REF!</definedName>
    <definedName name="TextRefCopy109" localSheetId="3">[50]IS!#REF!</definedName>
    <definedName name="TextRefCopy109">[50]IS!#REF!</definedName>
    <definedName name="TextRefCopy11" localSheetId="7">#REF!</definedName>
    <definedName name="TextRefCopy11" localSheetId="9">#REF!</definedName>
    <definedName name="TextRefCopy11" localSheetId="11">#REF!</definedName>
    <definedName name="TextRefCopy11" localSheetId="14">#REF!</definedName>
    <definedName name="TextRefCopy11" localSheetId="13">#REF!</definedName>
    <definedName name="TextRefCopy11" localSheetId="17">#REF!</definedName>
    <definedName name="TextRefCopy11" localSheetId="5">#REF!</definedName>
    <definedName name="TextRefCopy11" localSheetId="3">#REF!</definedName>
    <definedName name="TextRefCopy11">#REF!</definedName>
    <definedName name="TextRefCopy116" localSheetId="7">[50]IS!#REF!</definedName>
    <definedName name="TextRefCopy116" localSheetId="9">[50]IS!#REF!</definedName>
    <definedName name="TextRefCopy116" localSheetId="11">[50]IS!#REF!</definedName>
    <definedName name="TextRefCopy116" localSheetId="14">[50]IS!#REF!</definedName>
    <definedName name="TextRefCopy116" localSheetId="13">[50]IS!#REF!</definedName>
    <definedName name="TextRefCopy116" localSheetId="17">[50]IS!#REF!</definedName>
    <definedName name="TextRefCopy116" localSheetId="5">[50]IS!#REF!</definedName>
    <definedName name="TextRefCopy116" localSheetId="3">[50]IS!#REF!</definedName>
    <definedName name="TextRefCopy116">[50]IS!#REF!</definedName>
    <definedName name="TextRefCopy119" localSheetId="13">[154]IS!#REF!</definedName>
    <definedName name="TextRefCopy119">[154]IS!#REF!</definedName>
    <definedName name="TextRefCopy12" localSheetId="7">#REF!</definedName>
    <definedName name="TextRefCopy12" localSheetId="9">#REF!</definedName>
    <definedName name="TextRefCopy12" localSheetId="11">#REF!</definedName>
    <definedName name="TextRefCopy12" localSheetId="14">#REF!</definedName>
    <definedName name="TextRefCopy12" localSheetId="13">#REF!</definedName>
    <definedName name="TextRefCopy12" localSheetId="17">#REF!</definedName>
    <definedName name="TextRefCopy12" localSheetId="5">#REF!</definedName>
    <definedName name="TextRefCopy12" localSheetId="3">#REF!</definedName>
    <definedName name="TextRefCopy12">#REF!</definedName>
    <definedName name="TextRefCopy120" localSheetId="7">'[50]Notes 8-17'!#REF!</definedName>
    <definedName name="TextRefCopy120" localSheetId="9">'[50]Notes 8-17'!#REF!</definedName>
    <definedName name="TextRefCopy120" localSheetId="11">'[50]Notes 8-17'!#REF!</definedName>
    <definedName name="TextRefCopy120" localSheetId="14">'[50]Notes 8-17'!#REF!</definedName>
    <definedName name="TextRefCopy120" localSheetId="13">'[50]Notes 8-17'!#REF!</definedName>
    <definedName name="TextRefCopy120" localSheetId="17">'[50]Notes 8-17'!#REF!</definedName>
    <definedName name="TextRefCopy120" localSheetId="5">'[50]Notes 8-17'!#REF!</definedName>
    <definedName name="TextRefCopy120" localSheetId="3">'[50]Notes 8-17'!#REF!</definedName>
    <definedName name="TextRefCopy120">'[50]Notes 8-17'!#REF!</definedName>
    <definedName name="TextRefCopy121" localSheetId="7">'[50]Notes 8-17'!#REF!</definedName>
    <definedName name="TextRefCopy121" localSheetId="9">'[50]Notes 8-17'!#REF!</definedName>
    <definedName name="TextRefCopy121" localSheetId="11">'[50]Notes 8-17'!#REF!</definedName>
    <definedName name="TextRefCopy121" localSheetId="14">'[50]Notes 8-17'!#REF!</definedName>
    <definedName name="TextRefCopy121" localSheetId="13">'[50]Notes 8-17'!#REF!</definedName>
    <definedName name="TextRefCopy121" localSheetId="17">'[50]Notes 8-17'!#REF!</definedName>
    <definedName name="TextRefCopy121" localSheetId="5">'[50]Notes 8-17'!#REF!</definedName>
    <definedName name="TextRefCopy121" localSheetId="3">'[50]Notes 8-17'!#REF!</definedName>
    <definedName name="TextRefCopy121">'[50]Notes 8-17'!#REF!</definedName>
    <definedName name="TextRefCopy123" localSheetId="7">'[50]Notes 8-17'!#REF!</definedName>
    <definedName name="TextRefCopy123" localSheetId="9">'[50]Notes 8-17'!#REF!</definedName>
    <definedName name="TextRefCopy123" localSheetId="11">'[50]Notes 8-17'!#REF!</definedName>
    <definedName name="TextRefCopy123" localSheetId="14">'[50]Notes 8-17'!#REF!</definedName>
    <definedName name="TextRefCopy123" localSheetId="13">'[50]Notes 8-17'!#REF!</definedName>
    <definedName name="TextRefCopy123" localSheetId="17">'[50]Notes 8-17'!#REF!</definedName>
    <definedName name="TextRefCopy123" localSheetId="5">'[50]Notes 8-17'!#REF!</definedName>
    <definedName name="TextRefCopy123" localSheetId="3">'[50]Notes 8-17'!#REF!</definedName>
    <definedName name="TextRefCopy123">'[50]Notes 8-17'!#REF!</definedName>
    <definedName name="TextRefCopy124" localSheetId="7">'[50]17.3.1'!#REF!</definedName>
    <definedName name="TextRefCopy124" localSheetId="9">'[50]17.3.1'!#REF!</definedName>
    <definedName name="TextRefCopy124" localSheetId="11">'[50]17.3.1'!#REF!</definedName>
    <definedName name="TextRefCopy124" localSheetId="14">'[50]17.3.1'!#REF!</definedName>
    <definedName name="TextRefCopy124" localSheetId="13">'[50]17.3.1'!#REF!</definedName>
    <definedName name="TextRefCopy124" localSheetId="17">'[50]17.3.1'!#REF!</definedName>
    <definedName name="TextRefCopy124" localSheetId="5">'[50]17.3.1'!#REF!</definedName>
    <definedName name="TextRefCopy124" localSheetId="3">'[50]17.3.1'!#REF!</definedName>
    <definedName name="TextRefCopy124">'[50]17.3.1'!#REF!</definedName>
    <definedName name="TextRefCopy13" localSheetId="7">#REF!</definedName>
    <definedName name="TextRefCopy13" localSheetId="9">#REF!</definedName>
    <definedName name="TextRefCopy13" localSheetId="11">#REF!</definedName>
    <definedName name="TextRefCopy13" localSheetId="14">#REF!</definedName>
    <definedName name="TextRefCopy13" localSheetId="13">#REF!</definedName>
    <definedName name="TextRefCopy13" localSheetId="17">#REF!</definedName>
    <definedName name="TextRefCopy13" localSheetId="5">#REF!</definedName>
    <definedName name="TextRefCopy13" localSheetId="3">#REF!</definedName>
    <definedName name="TextRefCopy13">#REF!</definedName>
    <definedName name="TextRefCopy14" localSheetId="7">#REF!</definedName>
    <definedName name="TextRefCopy14" localSheetId="9">#REF!</definedName>
    <definedName name="TextRefCopy14" localSheetId="11">#REF!</definedName>
    <definedName name="TextRefCopy14" localSheetId="14">#REF!</definedName>
    <definedName name="TextRefCopy14" localSheetId="13">#REF!</definedName>
    <definedName name="TextRefCopy14" localSheetId="17">#REF!</definedName>
    <definedName name="TextRefCopy14" localSheetId="5">#REF!</definedName>
    <definedName name="TextRefCopy14" localSheetId="3">#REF!</definedName>
    <definedName name="TextRefCopy14">#REF!</definedName>
    <definedName name="TextRefCopy15" localSheetId="7">#REF!</definedName>
    <definedName name="TextRefCopy15" localSheetId="9">#REF!</definedName>
    <definedName name="TextRefCopy15" localSheetId="11">#REF!</definedName>
    <definedName name="TextRefCopy15" localSheetId="14">#REF!</definedName>
    <definedName name="TextRefCopy15" localSheetId="13">#REF!</definedName>
    <definedName name="TextRefCopy15" localSheetId="17">#REF!</definedName>
    <definedName name="TextRefCopy15" localSheetId="5">#REF!</definedName>
    <definedName name="TextRefCopy15" localSheetId="3">#REF!</definedName>
    <definedName name="TextRefCopy15">#REF!</definedName>
    <definedName name="TextRefCopy16" localSheetId="7">[107]IS!#REF!</definedName>
    <definedName name="TextRefCopy16" localSheetId="9">#REF!</definedName>
    <definedName name="TextRefCopy16" localSheetId="11">#REF!</definedName>
    <definedName name="TextRefCopy16" localSheetId="14">#REF!</definedName>
    <definedName name="TextRefCopy16" localSheetId="13">#REF!</definedName>
    <definedName name="TextRefCopy16" localSheetId="17">#REF!</definedName>
    <definedName name="TextRefCopy16" localSheetId="5">[153]IS!#REF!</definedName>
    <definedName name="TextRefCopy16" localSheetId="3">#REF!</definedName>
    <definedName name="TextRefCopy16">#REF!</definedName>
    <definedName name="TextRefCopy17" localSheetId="7">#REF!</definedName>
    <definedName name="TextRefCopy17" localSheetId="9">#REF!</definedName>
    <definedName name="TextRefCopy17" localSheetId="11">#REF!</definedName>
    <definedName name="TextRefCopy17" localSheetId="14">#REF!</definedName>
    <definedName name="TextRefCopy17" localSheetId="13">#REF!</definedName>
    <definedName name="TextRefCopy17" localSheetId="17">#REF!</definedName>
    <definedName name="TextRefCopy17" localSheetId="5">#REF!</definedName>
    <definedName name="TextRefCopy17" localSheetId="3">#REF!</definedName>
    <definedName name="TextRefCopy17">#REF!</definedName>
    <definedName name="TextRefCopy18" localSheetId="7">#REF!</definedName>
    <definedName name="TextRefCopy18" localSheetId="9">#REF!</definedName>
    <definedName name="TextRefCopy18" localSheetId="11">#REF!</definedName>
    <definedName name="TextRefCopy18" localSheetId="14">#REF!</definedName>
    <definedName name="TextRefCopy18" localSheetId="13">#REF!</definedName>
    <definedName name="TextRefCopy18" localSheetId="17">#REF!</definedName>
    <definedName name="TextRefCopy18" localSheetId="5">#REF!</definedName>
    <definedName name="TextRefCopy18" localSheetId="3">#REF!</definedName>
    <definedName name="TextRefCopy18">#REF!</definedName>
    <definedName name="TextRefCopy19" localSheetId="7">#REF!</definedName>
    <definedName name="TextRefCopy19" localSheetId="9">#REF!</definedName>
    <definedName name="TextRefCopy19" localSheetId="11">#REF!</definedName>
    <definedName name="TextRefCopy19" localSheetId="14">#REF!</definedName>
    <definedName name="TextRefCopy19" localSheetId="13">#REF!</definedName>
    <definedName name="TextRefCopy19" localSheetId="17">#REF!</definedName>
    <definedName name="TextRefCopy19" localSheetId="5">#REF!</definedName>
    <definedName name="TextRefCopy19" localSheetId="3">#REF!</definedName>
    <definedName name="TextRefCopy19">#REF!</definedName>
    <definedName name="TextRefCopy2" localSheetId="7">#REF!</definedName>
    <definedName name="TextRefCopy2" localSheetId="9">#REF!</definedName>
    <definedName name="TextRefCopy2" localSheetId="11">#REF!</definedName>
    <definedName name="TextRefCopy2" localSheetId="14">#REF!</definedName>
    <definedName name="TextRefCopy2" localSheetId="13">#REF!</definedName>
    <definedName name="TextRefCopy2" localSheetId="17">#REF!</definedName>
    <definedName name="TextRefCopy2" localSheetId="5">#REF!</definedName>
    <definedName name="TextRefCopy2" localSheetId="3">#REF!</definedName>
    <definedName name="TextRefCopy2">#REF!</definedName>
    <definedName name="TextRefCopy20" localSheetId="7">#REF!</definedName>
    <definedName name="TextRefCopy20" localSheetId="9">#REF!</definedName>
    <definedName name="TextRefCopy20" localSheetId="11">#REF!</definedName>
    <definedName name="TextRefCopy20" localSheetId="14">#REF!</definedName>
    <definedName name="TextRefCopy20" localSheetId="13">#REF!</definedName>
    <definedName name="TextRefCopy20" localSheetId="17">#REF!</definedName>
    <definedName name="TextRefCopy20" localSheetId="5">#REF!</definedName>
    <definedName name="TextRefCopy20" localSheetId="3">#REF!</definedName>
    <definedName name="TextRefCopy20">#REF!</definedName>
    <definedName name="TextRefCopy21" localSheetId="7">#REF!</definedName>
    <definedName name="TextRefCopy21" localSheetId="9">#REF!</definedName>
    <definedName name="TextRefCopy21" localSheetId="11">#REF!</definedName>
    <definedName name="TextRefCopy21" localSheetId="14">#REF!</definedName>
    <definedName name="TextRefCopy21" localSheetId="13">#REF!</definedName>
    <definedName name="TextRefCopy21" localSheetId="17">#REF!</definedName>
    <definedName name="TextRefCopy21" localSheetId="5">#REF!</definedName>
    <definedName name="TextRefCopy21" localSheetId="3">#REF!</definedName>
    <definedName name="TextRefCopy21">#REF!</definedName>
    <definedName name="TextRefCopy22" localSheetId="7">#REF!</definedName>
    <definedName name="TextRefCopy22" localSheetId="9">#REF!</definedName>
    <definedName name="TextRefCopy22" localSheetId="11">#REF!</definedName>
    <definedName name="TextRefCopy22" localSheetId="14">#REF!</definedName>
    <definedName name="TextRefCopy22" localSheetId="13">#REF!</definedName>
    <definedName name="TextRefCopy22" localSheetId="17">#REF!</definedName>
    <definedName name="TextRefCopy22" localSheetId="5">#REF!</definedName>
    <definedName name="TextRefCopy22" localSheetId="3">#REF!</definedName>
    <definedName name="TextRefCopy22">#REF!</definedName>
    <definedName name="TextRefCopy23" localSheetId="7">#REF!</definedName>
    <definedName name="TextRefCopy23" localSheetId="9">#REF!</definedName>
    <definedName name="TextRefCopy23" localSheetId="11">#REF!</definedName>
    <definedName name="TextRefCopy23" localSheetId="14">#REF!</definedName>
    <definedName name="TextRefCopy23" localSheetId="13">#REF!</definedName>
    <definedName name="TextRefCopy23" localSheetId="17">#REF!</definedName>
    <definedName name="TextRefCopy23" localSheetId="5">#REF!</definedName>
    <definedName name="TextRefCopy23" localSheetId="3">#REF!</definedName>
    <definedName name="TextRefCopy23">#REF!</definedName>
    <definedName name="TextRefCopy24" localSheetId="7">#REF!</definedName>
    <definedName name="TextRefCopy24" localSheetId="9">#REF!</definedName>
    <definedName name="TextRefCopy24" localSheetId="11">#REF!</definedName>
    <definedName name="TextRefCopy24" localSheetId="14">#REF!</definedName>
    <definedName name="TextRefCopy24" localSheetId="13">#REF!</definedName>
    <definedName name="TextRefCopy24" localSheetId="17">#REF!</definedName>
    <definedName name="TextRefCopy24" localSheetId="5">#REF!</definedName>
    <definedName name="TextRefCopy24" localSheetId="3">#REF!</definedName>
    <definedName name="TextRefCopy24">#REF!</definedName>
    <definedName name="TextRefCopy25" localSheetId="7">#REF!</definedName>
    <definedName name="TextRefCopy25" localSheetId="9">#REF!</definedName>
    <definedName name="TextRefCopy25" localSheetId="11">#REF!</definedName>
    <definedName name="TextRefCopy25" localSheetId="14">#REF!</definedName>
    <definedName name="TextRefCopy25" localSheetId="13">#REF!</definedName>
    <definedName name="TextRefCopy25" localSheetId="17">#REF!</definedName>
    <definedName name="TextRefCopy25" localSheetId="5">#REF!</definedName>
    <definedName name="TextRefCopy25" localSheetId="3">#REF!</definedName>
    <definedName name="TextRefCopy25">#REF!</definedName>
    <definedName name="TextRefCopy26" localSheetId="7">'[107]1-12'!#REF!</definedName>
    <definedName name="TextRefCopy26" localSheetId="9">#REF!</definedName>
    <definedName name="TextRefCopy26" localSheetId="11">#REF!</definedName>
    <definedName name="TextRefCopy26" localSheetId="14">#REF!</definedName>
    <definedName name="TextRefCopy26" localSheetId="13">#REF!</definedName>
    <definedName name="TextRefCopy26" localSheetId="17">#REF!</definedName>
    <definedName name="TextRefCopy26" localSheetId="5">#REF!</definedName>
    <definedName name="TextRefCopy26" localSheetId="3">#REF!</definedName>
    <definedName name="TextRefCopy26">#REF!</definedName>
    <definedName name="TextRefCopy27" localSheetId="7">#REF!</definedName>
    <definedName name="TextRefCopy27" localSheetId="9">#REF!</definedName>
    <definedName name="TextRefCopy27" localSheetId="11">#REF!</definedName>
    <definedName name="TextRefCopy27" localSheetId="14">#REF!</definedName>
    <definedName name="TextRefCopy27" localSheetId="13">#REF!</definedName>
    <definedName name="TextRefCopy27" localSheetId="17">#REF!</definedName>
    <definedName name="TextRefCopy27" localSheetId="5">#REF!</definedName>
    <definedName name="TextRefCopy27" localSheetId="3">#REF!</definedName>
    <definedName name="TextRefCopy27">#REF!</definedName>
    <definedName name="TextRefCopy28" localSheetId="7">#REF!</definedName>
    <definedName name="TextRefCopy28" localSheetId="9">#REF!</definedName>
    <definedName name="TextRefCopy28" localSheetId="11">#REF!</definedName>
    <definedName name="TextRefCopy28" localSheetId="14">#REF!</definedName>
    <definedName name="TextRefCopy28" localSheetId="13">#REF!</definedName>
    <definedName name="TextRefCopy28" localSheetId="17">#REF!</definedName>
    <definedName name="TextRefCopy28" localSheetId="5">#REF!</definedName>
    <definedName name="TextRefCopy28" localSheetId="3">#REF!</definedName>
    <definedName name="TextRefCopy28">#REF!</definedName>
    <definedName name="TextRefCopy29" localSheetId="7">#REF!</definedName>
    <definedName name="TextRefCopy29" localSheetId="9">#REF!</definedName>
    <definedName name="TextRefCopy29" localSheetId="11">#REF!</definedName>
    <definedName name="TextRefCopy29" localSheetId="14">#REF!</definedName>
    <definedName name="TextRefCopy29" localSheetId="13">#REF!</definedName>
    <definedName name="TextRefCopy29" localSheetId="17">#REF!</definedName>
    <definedName name="TextRefCopy29" localSheetId="5">#REF!</definedName>
    <definedName name="TextRefCopy29" localSheetId="3">#REF!</definedName>
    <definedName name="TextRefCopy29">#REF!</definedName>
    <definedName name="TextRefCopy3" localSheetId="7">[107]BS!$K$13</definedName>
    <definedName name="TextRefCopy3" localSheetId="9">#REF!</definedName>
    <definedName name="TextRefCopy3" localSheetId="11">#REF!</definedName>
    <definedName name="TextRefCopy3" localSheetId="14">#REF!</definedName>
    <definedName name="TextRefCopy3" localSheetId="13">#REF!</definedName>
    <definedName name="TextRefCopy3" localSheetId="17">#REF!</definedName>
    <definedName name="TextRefCopy3" localSheetId="5">[153]BS!$K$13</definedName>
    <definedName name="TextRefCopy3" localSheetId="3">#REF!</definedName>
    <definedName name="TextRefCopy3">#REF!</definedName>
    <definedName name="TextRefCopy30" localSheetId="7">#REF!</definedName>
    <definedName name="TextRefCopy30" localSheetId="9">#REF!</definedName>
    <definedName name="TextRefCopy30" localSheetId="11">#REF!</definedName>
    <definedName name="TextRefCopy30" localSheetId="14">#REF!</definedName>
    <definedName name="TextRefCopy30" localSheetId="13">#REF!</definedName>
    <definedName name="TextRefCopy30" localSheetId="17">#REF!</definedName>
    <definedName name="TextRefCopy30" localSheetId="5">#REF!</definedName>
    <definedName name="TextRefCopy30" localSheetId="3">#REF!</definedName>
    <definedName name="TextRefCopy30">#REF!</definedName>
    <definedName name="TextRefCopy31" localSheetId="7">#REF!</definedName>
    <definedName name="TextRefCopy31" localSheetId="9">#REF!</definedName>
    <definedName name="TextRefCopy31" localSheetId="11">#REF!</definedName>
    <definedName name="TextRefCopy31" localSheetId="14">#REF!</definedName>
    <definedName name="TextRefCopy31" localSheetId="13">#REF!</definedName>
    <definedName name="TextRefCopy31" localSheetId="17">#REF!</definedName>
    <definedName name="TextRefCopy31" localSheetId="5">#REF!</definedName>
    <definedName name="TextRefCopy31" localSheetId="3">#REF!</definedName>
    <definedName name="TextRefCopy31">#REF!</definedName>
    <definedName name="TextRefCopy32" localSheetId="7">#REF!</definedName>
    <definedName name="TextRefCopy32" localSheetId="9">#REF!</definedName>
    <definedName name="TextRefCopy32" localSheetId="11">#REF!</definedName>
    <definedName name="TextRefCopy32" localSheetId="14">#REF!</definedName>
    <definedName name="TextRefCopy32" localSheetId="13">#REF!</definedName>
    <definedName name="TextRefCopy32" localSheetId="17">#REF!</definedName>
    <definedName name="TextRefCopy32" localSheetId="5">#REF!</definedName>
    <definedName name="TextRefCopy32" localSheetId="3">#REF!</definedName>
    <definedName name="TextRefCopy32">#REF!</definedName>
    <definedName name="TextRefCopy33" localSheetId="7">#REF!</definedName>
    <definedName name="TextRefCopy33" localSheetId="9">#REF!</definedName>
    <definedName name="TextRefCopy33" localSheetId="11">#REF!</definedName>
    <definedName name="TextRefCopy33" localSheetId="14">#REF!</definedName>
    <definedName name="TextRefCopy33" localSheetId="13">#REF!</definedName>
    <definedName name="TextRefCopy33" localSheetId="17">#REF!</definedName>
    <definedName name="TextRefCopy33" localSheetId="5">#REF!</definedName>
    <definedName name="TextRefCopy33" localSheetId="3">#REF!</definedName>
    <definedName name="TextRefCopy33">#REF!</definedName>
    <definedName name="TextRefCopy34" localSheetId="7">#REF!</definedName>
    <definedName name="TextRefCopy34" localSheetId="9">#REF!</definedName>
    <definedName name="TextRefCopy34" localSheetId="11">#REF!</definedName>
    <definedName name="TextRefCopy34" localSheetId="14">#REF!</definedName>
    <definedName name="TextRefCopy34" localSheetId="13">#REF!</definedName>
    <definedName name="TextRefCopy34" localSheetId="17">#REF!</definedName>
    <definedName name="TextRefCopy34" localSheetId="5">#REF!</definedName>
    <definedName name="TextRefCopy34" localSheetId="3">#REF!</definedName>
    <definedName name="TextRefCopy34">#REF!</definedName>
    <definedName name="TextRefCopy35">[120]CMA_Calculations!$D$2</definedName>
    <definedName name="TextRefCopy36" localSheetId="7">#REF!</definedName>
    <definedName name="TextRefCopy36" localSheetId="9">#REF!</definedName>
    <definedName name="TextRefCopy36" localSheetId="11">#REF!</definedName>
    <definedName name="TextRefCopy36" localSheetId="14">#REF!</definedName>
    <definedName name="TextRefCopy36" localSheetId="13">#REF!</definedName>
    <definedName name="TextRefCopy36" localSheetId="17">#REF!</definedName>
    <definedName name="TextRefCopy36" localSheetId="5">#REF!</definedName>
    <definedName name="TextRefCopy36" localSheetId="3">#REF!</definedName>
    <definedName name="TextRefCopy36">#REF!</definedName>
    <definedName name="TextRefCopy37" localSheetId="7">#REF!</definedName>
    <definedName name="TextRefCopy37" localSheetId="9">#REF!</definedName>
    <definedName name="TextRefCopy37" localSheetId="11">#REF!</definedName>
    <definedName name="TextRefCopy37" localSheetId="14">#REF!</definedName>
    <definedName name="TextRefCopy37" localSheetId="13">#REF!</definedName>
    <definedName name="TextRefCopy37" localSheetId="17">#REF!</definedName>
    <definedName name="TextRefCopy37" localSheetId="5">#REF!</definedName>
    <definedName name="TextRefCopy37" localSheetId="3">#REF!</definedName>
    <definedName name="TextRefCopy37">#REF!</definedName>
    <definedName name="TextRefCopy38">[155]SRF!$A$33</definedName>
    <definedName name="TextRefCopy39" localSheetId="7">#REF!</definedName>
    <definedName name="TextRefCopy39" localSheetId="9">#REF!</definedName>
    <definedName name="TextRefCopy39" localSheetId="11">#REF!</definedName>
    <definedName name="TextRefCopy39" localSheetId="14">#REF!</definedName>
    <definedName name="TextRefCopy39" localSheetId="13">#REF!</definedName>
    <definedName name="TextRefCopy39" localSheetId="17">#REF!</definedName>
    <definedName name="TextRefCopy39" localSheetId="5">#REF!</definedName>
    <definedName name="TextRefCopy39" localSheetId="3">#REF!</definedName>
    <definedName name="TextRefCopy39">#REF!</definedName>
    <definedName name="TextRefCopy4" localSheetId="7">[107]BS!$K$16</definedName>
    <definedName name="TextRefCopy4" localSheetId="9">#REF!</definedName>
    <definedName name="TextRefCopy4" localSheetId="11">#REF!</definedName>
    <definedName name="TextRefCopy4" localSheetId="14">#REF!</definedName>
    <definedName name="TextRefCopy4" localSheetId="13">#REF!</definedName>
    <definedName name="TextRefCopy4" localSheetId="17">#REF!</definedName>
    <definedName name="TextRefCopy4" localSheetId="5">#REF!</definedName>
    <definedName name="TextRefCopy4" localSheetId="3">#REF!</definedName>
    <definedName name="TextRefCopy4">#REF!</definedName>
    <definedName name="TextRefCopy40" localSheetId="7">#REF!</definedName>
    <definedName name="TextRefCopy40" localSheetId="9">#REF!</definedName>
    <definedName name="TextRefCopy40" localSheetId="11">#REF!</definedName>
    <definedName name="TextRefCopy40" localSheetId="14">#REF!</definedName>
    <definedName name="TextRefCopy40" localSheetId="13">#REF!</definedName>
    <definedName name="TextRefCopy40" localSheetId="17">#REF!</definedName>
    <definedName name="TextRefCopy40" localSheetId="5">#REF!</definedName>
    <definedName name="TextRefCopy40" localSheetId="3">#REF!</definedName>
    <definedName name="TextRefCopy40">#REF!</definedName>
    <definedName name="TextRefCopy41" localSheetId="7">#REF!</definedName>
    <definedName name="TextRefCopy41" localSheetId="9">#REF!</definedName>
    <definedName name="TextRefCopy41" localSheetId="11">#REF!</definedName>
    <definedName name="TextRefCopy41" localSheetId="14">#REF!</definedName>
    <definedName name="TextRefCopy41" localSheetId="13">#REF!</definedName>
    <definedName name="TextRefCopy41" localSheetId="17">#REF!</definedName>
    <definedName name="TextRefCopy41" localSheetId="5">#REF!</definedName>
    <definedName name="TextRefCopy41" localSheetId="3">#REF!</definedName>
    <definedName name="TextRefCopy41">#REF!</definedName>
    <definedName name="TextRefCopy42" localSheetId="7">#REF!</definedName>
    <definedName name="TextRefCopy42" localSheetId="9">#REF!</definedName>
    <definedName name="TextRefCopy42" localSheetId="11">#REF!</definedName>
    <definedName name="TextRefCopy42" localSheetId="14">#REF!</definedName>
    <definedName name="TextRefCopy42" localSheetId="13">#REF!</definedName>
    <definedName name="TextRefCopy42" localSheetId="17">#REF!</definedName>
    <definedName name="TextRefCopy42" localSheetId="5">#REF!</definedName>
    <definedName name="TextRefCopy42" localSheetId="3">#REF!</definedName>
    <definedName name="TextRefCopy42">#REF!</definedName>
    <definedName name="TextRefCopy43">'[156]Verification of Sales'!$E$3</definedName>
    <definedName name="TextRefCopy44" localSheetId="7">#REF!</definedName>
    <definedName name="TextRefCopy44" localSheetId="9">#REF!</definedName>
    <definedName name="TextRefCopy44" localSheetId="11">#REF!</definedName>
    <definedName name="TextRefCopy44" localSheetId="14">#REF!</definedName>
    <definedName name="TextRefCopy44" localSheetId="13">#REF!</definedName>
    <definedName name="TextRefCopy44" localSheetId="17">#REF!</definedName>
    <definedName name="TextRefCopy44" localSheetId="5">#REF!</definedName>
    <definedName name="TextRefCopy44" localSheetId="3">#REF!</definedName>
    <definedName name="TextRefCopy44">#REF!</definedName>
    <definedName name="TextRefCopy45" localSheetId="7">#REF!</definedName>
    <definedName name="TextRefCopy45" localSheetId="9">#REF!</definedName>
    <definedName name="TextRefCopy45" localSheetId="11">#REF!</definedName>
    <definedName name="TextRefCopy45" localSheetId="14">#REF!</definedName>
    <definedName name="TextRefCopy45" localSheetId="13">#REF!</definedName>
    <definedName name="TextRefCopy45" localSheetId="17">#REF!</definedName>
    <definedName name="TextRefCopy45" localSheetId="5">#REF!</definedName>
    <definedName name="TextRefCopy45" localSheetId="3">#REF!</definedName>
    <definedName name="TextRefCopy45">#REF!</definedName>
    <definedName name="TextRefCopy46">'[157]Total Additions'!$C$22</definedName>
    <definedName name="TextRefCopy47" localSheetId="7">#REF!</definedName>
    <definedName name="TextRefCopy47" localSheetId="9">#REF!</definedName>
    <definedName name="TextRefCopy47" localSheetId="11">#REF!</definedName>
    <definedName name="TextRefCopy47" localSheetId="14">#REF!</definedName>
    <definedName name="TextRefCopy47" localSheetId="13">#REF!</definedName>
    <definedName name="TextRefCopy47" localSheetId="17">#REF!</definedName>
    <definedName name="TextRefCopy47" localSheetId="5">#REF!</definedName>
    <definedName name="TextRefCopy47" localSheetId="3">#REF!</definedName>
    <definedName name="TextRefCopy47">#REF!</definedName>
    <definedName name="TextRefCopy48" localSheetId="7">#REF!</definedName>
    <definedName name="TextRefCopy48" localSheetId="9">#REF!</definedName>
    <definedName name="TextRefCopy48" localSheetId="11">#REF!</definedName>
    <definedName name="TextRefCopy48" localSheetId="14">#REF!</definedName>
    <definedName name="TextRefCopy48" localSheetId="13">#REF!</definedName>
    <definedName name="TextRefCopy48" localSheetId="17">#REF!</definedName>
    <definedName name="TextRefCopy48" localSheetId="5">#REF!</definedName>
    <definedName name="TextRefCopy48" localSheetId="3">#REF!</definedName>
    <definedName name="TextRefCopy48">#REF!</definedName>
    <definedName name="TextRefCopy49" localSheetId="7">#REF!</definedName>
    <definedName name="TextRefCopy49" localSheetId="9">#REF!</definedName>
    <definedName name="TextRefCopy49" localSheetId="11">#REF!</definedName>
    <definedName name="TextRefCopy49" localSheetId="14">#REF!</definedName>
    <definedName name="TextRefCopy49" localSheetId="13">#REF!</definedName>
    <definedName name="TextRefCopy49" localSheetId="17">#REF!</definedName>
    <definedName name="TextRefCopy49" localSheetId="5">#REF!</definedName>
    <definedName name="TextRefCopy49" localSheetId="3">#REF!</definedName>
    <definedName name="TextRefCopy49">#REF!</definedName>
    <definedName name="TextRefCopy5" localSheetId="7">[107]BS!$K$19</definedName>
    <definedName name="TextRefCopy5" localSheetId="9">#REF!</definedName>
    <definedName name="TextRefCopy5" localSheetId="11">#REF!</definedName>
    <definedName name="TextRefCopy5" localSheetId="14">#REF!</definedName>
    <definedName name="TextRefCopy5" localSheetId="13">#REF!</definedName>
    <definedName name="TextRefCopy5" localSheetId="17">#REF!</definedName>
    <definedName name="TextRefCopy5" localSheetId="5">#REF!</definedName>
    <definedName name="TextRefCopy5" localSheetId="3">#REF!</definedName>
    <definedName name="TextRefCopy5">#REF!</definedName>
    <definedName name="TextRefCopy50" localSheetId="16">'[156]Verification of Sales'!#REF!</definedName>
    <definedName name="TextRefCopy50" localSheetId="7">'[156]Verification of Sales'!#REF!</definedName>
    <definedName name="TextRefCopy50" localSheetId="9">'[156]Verification of Sales'!#REF!</definedName>
    <definedName name="TextRefCopy50" localSheetId="11">'[156]Verification of Sales'!#REF!</definedName>
    <definedName name="TextRefCopy50" localSheetId="14">'[156]Verification of Sales'!#REF!</definedName>
    <definedName name="TextRefCopy50" localSheetId="13">'[156]Verification of Sales'!#REF!</definedName>
    <definedName name="TextRefCopy50" localSheetId="17">'[156]Verification of Sales'!#REF!</definedName>
    <definedName name="TextRefCopy50" localSheetId="5">'[156]Verification of Sales'!#REF!</definedName>
    <definedName name="TextRefCopy50" localSheetId="3">'[156]Verification of Sales'!#REF!</definedName>
    <definedName name="TextRefCopy50">'[156]Verification of Sales'!#REF!</definedName>
    <definedName name="TextRefCopy51" localSheetId="7">#REF!</definedName>
    <definedName name="TextRefCopy51" localSheetId="9">#REF!</definedName>
    <definedName name="TextRefCopy51" localSheetId="11">#REF!</definedName>
    <definedName name="TextRefCopy51" localSheetId="14">#REF!</definedName>
    <definedName name="TextRefCopy51" localSheetId="13">#REF!</definedName>
    <definedName name="TextRefCopy51" localSheetId="17">#REF!</definedName>
    <definedName name="TextRefCopy51" localSheetId="5">#REF!</definedName>
    <definedName name="TextRefCopy51" localSheetId="3">#REF!</definedName>
    <definedName name="TextRefCopy51">#REF!</definedName>
    <definedName name="TextRefCopy52" localSheetId="16">#REF!</definedName>
    <definedName name="TextRefCopy52" localSheetId="7">#REF!</definedName>
    <definedName name="TextRefCopy52" localSheetId="9">#REF!</definedName>
    <definedName name="TextRefCopy52" localSheetId="11">#REF!</definedName>
    <definedName name="TextRefCopy52" localSheetId="14">#REF!</definedName>
    <definedName name="TextRefCopy52" localSheetId="13">#REF!</definedName>
    <definedName name="TextRefCopy52" localSheetId="17">#REF!</definedName>
    <definedName name="TextRefCopy52" localSheetId="5">#REF!</definedName>
    <definedName name="TextRefCopy52" localSheetId="3">#REF!</definedName>
    <definedName name="TextRefCopy52">#REF!</definedName>
    <definedName name="TextRefCopy53" localSheetId="7">#REF!</definedName>
    <definedName name="TextRefCopy53" localSheetId="9">#REF!</definedName>
    <definedName name="TextRefCopy53" localSheetId="11">#REF!</definedName>
    <definedName name="TextRefCopy53" localSheetId="14">#REF!</definedName>
    <definedName name="TextRefCopy53" localSheetId="13">#REF!</definedName>
    <definedName name="TextRefCopy53" localSheetId="17">#REF!</definedName>
    <definedName name="TextRefCopy53" localSheetId="5">#REF!</definedName>
    <definedName name="TextRefCopy53" localSheetId="3">#REF!</definedName>
    <definedName name="TextRefCopy53">#REF!</definedName>
    <definedName name="TextRefCopy54" localSheetId="7">#REF!</definedName>
    <definedName name="TextRefCopy54" localSheetId="9">#REF!</definedName>
    <definedName name="TextRefCopy54" localSheetId="11">#REF!</definedName>
    <definedName name="TextRefCopy54" localSheetId="14">#REF!</definedName>
    <definedName name="TextRefCopy54" localSheetId="13">#REF!</definedName>
    <definedName name="TextRefCopy54" localSheetId="17">#REF!</definedName>
    <definedName name="TextRefCopy54" localSheetId="5">#REF!</definedName>
    <definedName name="TextRefCopy54" localSheetId="3">#REF!</definedName>
    <definedName name="TextRefCopy54">#REF!</definedName>
    <definedName name="TextRefCopy55" localSheetId="7">#REF!</definedName>
    <definedName name="TextRefCopy55" localSheetId="9">#REF!</definedName>
    <definedName name="TextRefCopy55" localSheetId="11">#REF!</definedName>
    <definedName name="TextRefCopy55" localSheetId="14">#REF!</definedName>
    <definedName name="TextRefCopy55" localSheetId="13">#REF!</definedName>
    <definedName name="TextRefCopy55" localSheetId="17">#REF!</definedName>
    <definedName name="TextRefCopy55" localSheetId="5">#REF!</definedName>
    <definedName name="TextRefCopy55" localSheetId="3">#REF!</definedName>
    <definedName name="TextRefCopy55">#REF!</definedName>
    <definedName name="TextRefCopy56" localSheetId="7">#REF!</definedName>
    <definedName name="TextRefCopy56" localSheetId="9">#REF!</definedName>
    <definedName name="TextRefCopy56" localSheetId="11">#REF!</definedName>
    <definedName name="TextRefCopy56" localSheetId="14">#REF!</definedName>
    <definedName name="TextRefCopy56" localSheetId="13">#REF!</definedName>
    <definedName name="TextRefCopy56" localSheetId="17">#REF!</definedName>
    <definedName name="TextRefCopy56" localSheetId="5">#REF!</definedName>
    <definedName name="TextRefCopy56" localSheetId="3">#REF!</definedName>
    <definedName name="TextRefCopy56">#REF!</definedName>
    <definedName name="TextRefCopy57" localSheetId="7">#REF!</definedName>
    <definedName name="TextRefCopy57" localSheetId="9">#REF!</definedName>
    <definedName name="TextRefCopy57" localSheetId="11">#REF!</definedName>
    <definedName name="TextRefCopy57" localSheetId="14">#REF!</definedName>
    <definedName name="TextRefCopy57" localSheetId="13">#REF!</definedName>
    <definedName name="TextRefCopy57" localSheetId="17">#REF!</definedName>
    <definedName name="TextRefCopy57" localSheetId="5">#REF!</definedName>
    <definedName name="TextRefCopy57" localSheetId="3">#REF!</definedName>
    <definedName name="TextRefCopy57">#REF!</definedName>
    <definedName name="TextRefCopy58" localSheetId="7">#REF!</definedName>
    <definedName name="TextRefCopy58" localSheetId="9">#REF!</definedName>
    <definedName name="TextRefCopy58" localSheetId="11">#REF!</definedName>
    <definedName name="TextRefCopy58" localSheetId="14">#REF!</definedName>
    <definedName name="TextRefCopy58" localSheetId="13">#REF!</definedName>
    <definedName name="TextRefCopy58" localSheetId="17">#REF!</definedName>
    <definedName name="TextRefCopy58" localSheetId="5">#REF!</definedName>
    <definedName name="TextRefCopy58" localSheetId="3">#REF!</definedName>
    <definedName name="TextRefCopy58">#REF!</definedName>
    <definedName name="TextRefCopy59" localSheetId="7">#REF!</definedName>
    <definedName name="TextRefCopy59" localSheetId="9">#REF!</definedName>
    <definedName name="TextRefCopy59" localSheetId="11">#REF!</definedName>
    <definedName name="TextRefCopy59" localSheetId="14">#REF!</definedName>
    <definedName name="TextRefCopy59" localSheetId="13">#REF!</definedName>
    <definedName name="TextRefCopy59" localSheetId="17">#REF!</definedName>
    <definedName name="TextRefCopy59" localSheetId="5">#REF!</definedName>
    <definedName name="TextRefCopy59" localSheetId="3">#REF!</definedName>
    <definedName name="TextRefCopy59">#REF!</definedName>
    <definedName name="TextRefCopy6" localSheetId="7">[107]BS!$K$17</definedName>
    <definedName name="TextRefCopy6" localSheetId="9">#REF!</definedName>
    <definedName name="TextRefCopy6" localSheetId="11">#REF!</definedName>
    <definedName name="TextRefCopy6" localSheetId="14">#REF!</definedName>
    <definedName name="TextRefCopy6" localSheetId="13">#REF!</definedName>
    <definedName name="TextRefCopy6" localSheetId="17">#REF!</definedName>
    <definedName name="TextRefCopy6" localSheetId="5">#REF!</definedName>
    <definedName name="TextRefCopy6" localSheetId="3">#REF!</definedName>
    <definedName name="TextRefCopy6">#REF!</definedName>
    <definedName name="TextRefCopy60" localSheetId="16">#REF!</definedName>
    <definedName name="TextRefCopy60" localSheetId="7">#REF!</definedName>
    <definedName name="TextRefCopy60" localSheetId="9">#REF!</definedName>
    <definedName name="TextRefCopy60" localSheetId="11">#REF!</definedName>
    <definedName name="TextRefCopy60" localSheetId="14">#REF!</definedName>
    <definedName name="TextRefCopy60" localSheetId="13">#REF!</definedName>
    <definedName name="TextRefCopy60" localSheetId="17">#REF!</definedName>
    <definedName name="TextRefCopy60" localSheetId="5">#REF!</definedName>
    <definedName name="TextRefCopy60" localSheetId="3">#REF!</definedName>
    <definedName name="TextRefCopy60">#REF!</definedName>
    <definedName name="TextRefCopy61" localSheetId="7">#REF!</definedName>
    <definedName name="TextRefCopy61" localSheetId="9">#REF!</definedName>
    <definedName name="TextRefCopy61" localSheetId="11">#REF!</definedName>
    <definedName name="TextRefCopy61" localSheetId="14">#REF!</definedName>
    <definedName name="TextRefCopy61" localSheetId="13">#REF!</definedName>
    <definedName name="TextRefCopy61" localSheetId="17">#REF!</definedName>
    <definedName name="TextRefCopy61" localSheetId="5">#REF!</definedName>
    <definedName name="TextRefCopy61" localSheetId="3">#REF!</definedName>
    <definedName name="TextRefCopy61">#REF!</definedName>
    <definedName name="TextRefCopy62" localSheetId="7">#REF!</definedName>
    <definedName name="TextRefCopy62" localSheetId="9">#REF!</definedName>
    <definedName name="TextRefCopy62" localSheetId="11">#REF!</definedName>
    <definedName name="TextRefCopy62" localSheetId="14">#REF!</definedName>
    <definedName name="TextRefCopy62" localSheetId="13">#REF!</definedName>
    <definedName name="TextRefCopy62" localSheetId="17">#REF!</definedName>
    <definedName name="TextRefCopy62" localSheetId="5">#REF!</definedName>
    <definedName name="TextRefCopy62" localSheetId="3">#REF!</definedName>
    <definedName name="TextRefCopy62">#REF!</definedName>
    <definedName name="TextRefCopy63" localSheetId="7">#REF!</definedName>
    <definedName name="TextRefCopy63" localSheetId="9">#REF!</definedName>
    <definedName name="TextRefCopy63" localSheetId="11">#REF!</definedName>
    <definedName name="TextRefCopy63" localSheetId="14">#REF!</definedName>
    <definedName name="TextRefCopy63" localSheetId="13">#REF!</definedName>
    <definedName name="TextRefCopy63" localSheetId="17">#REF!</definedName>
    <definedName name="TextRefCopy63" localSheetId="5">#REF!</definedName>
    <definedName name="TextRefCopy63" localSheetId="3">#REF!</definedName>
    <definedName name="TextRefCopy63">#REF!</definedName>
    <definedName name="TextRefCopy64" localSheetId="7">#REF!</definedName>
    <definedName name="TextRefCopy64" localSheetId="9">#REF!</definedName>
    <definedName name="TextRefCopy64" localSheetId="11">#REF!</definedName>
    <definedName name="TextRefCopy64" localSheetId="14">#REF!</definedName>
    <definedName name="TextRefCopy64" localSheetId="13">#REF!</definedName>
    <definedName name="TextRefCopy64" localSheetId="17">#REF!</definedName>
    <definedName name="TextRefCopy64" localSheetId="5">#REF!</definedName>
    <definedName name="TextRefCopy64" localSheetId="3">#REF!</definedName>
    <definedName name="TextRefCopy64">#REF!</definedName>
    <definedName name="TextRefCopy65" localSheetId="7">#REF!</definedName>
    <definedName name="TextRefCopy65" localSheetId="9">#REF!</definedName>
    <definedName name="TextRefCopy65" localSheetId="11">#REF!</definedName>
    <definedName name="TextRefCopy65" localSheetId="14">#REF!</definedName>
    <definedName name="TextRefCopy65" localSheetId="13">#REF!</definedName>
    <definedName name="TextRefCopy65" localSheetId="17">#REF!</definedName>
    <definedName name="TextRefCopy65" localSheetId="5">#REF!</definedName>
    <definedName name="TextRefCopy65" localSheetId="3">#REF!</definedName>
    <definedName name="TextRefCopy65">#REF!</definedName>
    <definedName name="TextRefCopy66" localSheetId="7">#REF!</definedName>
    <definedName name="TextRefCopy66" localSheetId="9">#REF!</definedName>
    <definedName name="TextRefCopy66" localSheetId="11">#REF!</definedName>
    <definedName name="TextRefCopy66" localSheetId="14">#REF!</definedName>
    <definedName name="TextRefCopy66" localSheetId="13">#REF!</definedName>
    <definedName name="TextRefCopy66" localSheetId="17">#REF!</definedName>
    <definedName name="TextRefCopy66" localSheetId="5">#REF!</definedName>
    <definedName name="TextRefCopy66" localSheetId="3">#REF!</definedName>
    <definedName name="TextRefCopy66">#REF!</definedName>
    <definedName name="TextRefCopy67" localSheetId="7">#REF!</definedName>
    <definedName name="TextRefCopy67" localSheetId="9">#REF!</definedName>
    <definedName name="TextRefCopy67" localSheetId="11">#REF!</definedName>
    <definedName name="TextRefCopy67" localSheetId="14">#REF!</definedName>
    <definedName name="TextRefCopy67" localSheetId="13">#REF!</definedName>
    <definedName name="TextRefCopy67" localSheetId="17">#REF!</definedName>
    <definedName name="TextRefCopy67" localSheetId="5">#REF!</definedName>
    <definedName name="TextRefCopy67" localSheetId="3">#REF!</definedName>
    <definedName name="TextRefCopy67">#REF!</definedName>
    <definedName name="TextRefCopy68" localSheetId="7">#REF!</definedName>
    <definedName name="TextRefCopy68" localSheetId="9">#REF!</definedName>
    <definedName name="TextRefCopy68" localSheetId="11">#REF!</definedName>
    <definedName name="TextRefCopy68" localSheetId="14">#REF!</definedName>
    <definedName name="TextRefCopy68" localSheetId="13">#REF!</definedName>
    <definedName name="TextRefCopy68" localSheetId="17">#REF!</definedName>
    <definedName name="TextRefCopy68" localSheetId="5">#REF!</definedName>
    <definedName name="TextRefCopy68" localSheetId="3">#REF!</definedName>
    <definedName name="TextRefCopy68">#REF!</definedName>
    <definedName name="TextRefCopy69" localSheetId="7">#REF!</definedName>
    <definedName name="TextRefCopy69" localSheetId="9">#REF!</definedName>
    <definedName name="TextRefCopy69" localSheetId="11">#REF!</definedName>
    <definedName name="TextRefCopy69" localSheetId="14">#REF!</definedName>
    <definedName name="TextRefCopy69" localSheetId="13">#REF!</definedName>
    <definedName name="TextRefCopy69" localSheetId="17">#REF!</definedName>
    <definedName name="TextRefCopy69" localSheetId="5">#REF!</definedName>
    <definedName name="TextRefCopy69" localSheetId="3">#REF!</definedName>
    <definedName name="TextRefCopy69">#REF!</definedName>
    <definedName name="TextRefCopy7" localSheetId="7">[107]BS!$K$23</definedName>
    <definedName name="TextRefCopy7" localSheetId="9">#REF!</definedName>
    <definedName name="TextRefCopy7" localSheetId="11">#REF!</definedName>
    <definedName name="TextRefCopy7" localSheetId="14">#REF!</definedName>
    <definedName name="TextRefCopy7" localSheetId="13">#REF!</definedName>
    <definedName name="TextRefCopy7" localSheetId="17">#REF!</definedName>
    <definedName name="TextRefCopy7" localSheetId="5">#REF!</definedName>
    <definedName name="TextRefCopy7" localSheetId="3">#REF!</definedName>
    <definedName name="TextRefCopy7">#REF!</definedName>
    <definedName name="TextRefCopy70" localSheetId="7">#REF!</definedName>
    <definedName name="TextRefCopy70" localSheetId="9">#REF!</definedName>
    <definedName name="TextRefCopy70" localSheetId="11">#REF!</definedName>
    <definedName name="TextRefCopy70" localSheetId="14">#REF!</definedName>
    <definedName name="TextRefCopy70" localSheetId="13">#REF!</definedName>
    <definedName name="TextRefCopy70" localSheetId="17">#REF!</definedName>
    <definedName name="TextRefCopy70" localSheetId="5">#REF!</definedName>
    <definedName name="TextRefCopy70" localSheetId="3">#REF!</definedName>
    <definedName name="TextRefCopy70">#REF!</definedName>
    <definedName name="TextRefCopy71" localSheetId="7">#REF!</definedName>
    <definedName name="TextRefCopy71" localSheetId="9">#REF!</definedName>
    <definedName name="TextRefCopy71" localSheetId="11">#REF!</definedName>
    <definedName name="TextRefCopy71" localSheetId="14">#REF!</definedName>
    <definedName name="TextRefCopy71" localSheetId="13">#REF!</definedName>
    <definedName name="TextRefCopy71" localSheetId="17">#REF!</definedName>
    <definedName name="TextRefCopy71" localSheetId="5">#REF!</definedName>
    <definedName name="TextRefCopy71" localSheetId="3">#REF!</definedName>
    <definedName name="TextRefCopy71">#REF!</definedName>
    <definedName name="TextRefCopy72" localSheetId="7">#REF!</definedName>
    <definedName name="TextRefCopy72" localSheetId="9">#REF!</definedName>
    <definedName name="TextRefCopy72" localSheetId="11">#REF!</definedName>
    <definedName name="TextRefCopy72" localSheetId="14">#REF!</definedName>
    <definedName name="TextRefCopy72" localSheetId="13">#REF!</definedName>
    <definedName name="TextRefCopy72" localSheetId="17">#REF!</definedName>
    <definedName name="TextRefCopy72" localSheetId="5">#REF!</definedName>
    <definedName name="TextRefCopy72" localSheetId="3">#REF!</definedName>
    <definedName name="TextRefCopy72">#REF!</definedName>
    <definedName name="TextRefCopy73" localSheetId="7">#REF!</definedName>
    <definedName name="TextRefCopy73" localSheetId="9">#REF!</definedName>
    <definedName name="TextRefCopy73" localSheetId="11">#REF!</definedName>
    <definedName name="TextRefCopy73" localSheetId="14">#REF!</definedName>
    <definedName name="TextRefCopy73" localSheetId="13">#REF!</definedName>
    <definedName name="TextRefCopy73" localSheetId="17">#REF!</definedName>
    <definedName name="TextRefCopy73" localSheetId="5">#REF!</definedName>
    <definedName name="TextRefCopy73" localSheetId="3">#REF!</definedName>
    <definedName name="TextRefCopy73">#REF!</definedName>
    <definedName name="TextRefCopy74" localSheetId="7">#REF!</definedName>
    <definedName name="TextRefCopy74" localSheetId="9">#REF!</definedName>
    <definedName name="TextRefCopy74" localSheetId="11">#REF!</definedName>
    <definedName name="TextRefCopy74" localSheetId="14">#REF!</definedName>
    <definedName name="TextRefCopy74" localSheetId="13">#REF!</definedName>
    <definedName name="TextRefCopy74" localSheetId="17">#REF!</definedName>
    <definedName name="TextRefCopy74" localSheetId="5">#REF!</definedName>
    <definedName name="TextRefCopy74" localSheetId="3">#REF!</definedName>
    <definedName name="TextRefCopy74">#REF!</definedName>
    <definedName name="TextRefCopy76" localSheetId="7">'[50]Notes 8-17'!#REF!</definedName>
    <definedName name="TextRefCopy76" localSheetId="9">'[50]Notes 8-17'!#REF!</definedName>
    <definedName name="TextRefCopy76" localSheetId="11">'[50]Notes 8-17'!#REF!</definedName>
    <definedName name="TextRefCopy76" localSheetId="14">'[50]Notes 8-17'!#REF!</definedName>
    <definedName name="TextRefCopy76" localSheetId="13">'[50]Notes 8-17'!#REF!</definedName>
    <definedName name="TextRefCopy76" localSheetId="17">'[50]Notes 8-17'!#REF!</definedName>
    <definedName name="TextRefCopy76" localSheetId="5">'[50]Notes 8-17'!#REF!</definedName>
    <definedName name="TextRefCopy76" localSheetId="3">'[50]Notes 8-17'!#REF!</definedName>
    <definedName name="TextRefCopy76">'[50]Notes 8-17'!#REF!</definedName>
    <definedName name="TextRefCopy79" localSheetId="7">'[50]Notes 8-17'!#REF!</definedName>
    <definedName name="TextRefCopy79" localSheetId="9">'[50]Notes 8-17'!#REF!</definedName>
    <definedName name="TextRefCopy79" localSheetId="11">'[50]Notes 8-17'!#REF!</definedName>
    <definedName name="TextRefCopy79" localSheetId="14">'[50]Notes 8-17'!#REF!</definedName>
    <definedName name="TextRefCopy79" localSheetId="13">'[50]Notes 8-17'!#REF!</definedName>
    <definedName name="TextRefCopy79" localSheetId="17">'[50]Notes 8-17'!#REF!</definedName>
    <definedName name="TextRefCopy79" localSheetId="5">'[50]Notes 8-17'!#REF!</definedName>
    <definedName name="TextRefCopy79" localSheetId="3">'[50]Notes 8-17'!#REF!</definedName>
    <definedName name="TextRefCopy79">'[50]Notes 8-17'!#REF!</definedName>
    <definedName name="TextRefCopy8" localSheetId="7">[107]BS!$K$24</definedName>
    <definedName name="TextRefCopy8" localSheetId="9">#REF!</definedName>
    <definedName name="TextRefCopy8" localSheetId="11">#REF!</definedName>
    <definedName name="TextRefCopy8" localSheetId="14">#REF!</definedName>
    <definedName name="TextRefCopy8" localSheetId="13">#REF!</definedName>
    <definedName name="TextRefCopy8" localSheetId="17">#REF!</definedName>
    <definedName name="TextRefCopy8" localSheetId="5">#REF!</definedName>
    <definedName name="TextRefCopy8" localSheetId="3">#REF!</definedName>
    <definedName name="TextRefCopy8">#REF!</definedName>
    <definedName name="TextRefCopy80" localSheetId="7">'[50]Notes 8-17'!#REF!</definedName>
    <definedName name="TextRefCopy80" localSheetId="9">'[50]Notes 8-17'!#REF!</definedName>
    <definedName name="TextRefCopy80" localSheetId="11">'[50]Notes 8-17'!#REF!</definedName>
    <definedName name="TextRefCopy80" localSheetId="14">'[50]Notes 8-17'!#REF!</definedName>
    <definedName name="TextRefCopy80" localSheetId="13">'[50]Notes 8-17'!#REF!</definedName>
    <definedName name="TextRefCopy80" localSheetId="17">'[50]Notes 8-17'!#REF!</definedName>
    <definedName name="TextRefCopy80" localSheetId="5">'[50]Notes 8-17'!#REF!</definedName>
    <definedName name="TextRefCopy80" localSheetId="3">'[50]Notes 8-17'!#REF!</definedName>
    <definedName name="TextRefCopy80">'[50]Notes 8-17'!#REF!</definedName>
    <definedName name="TextRefCopy81" localSheetId="7">#REF!</definedName>
    <definedName name="TextRefCopy81" localSheetId="9">#REF!</definedName>
    <definedName name="TextRefCopy81" localSheetId="11">#REF!</definedName>
    <definedName name="TextRefCopy81" localSheetId="14">#REF!</definedName>
    <definedName name="TextRefCopy81" localSheetId="13">#REF!</definedName>
    <definedName name="TextRefCopy81" localSheetId="17">#REF!</definedName>
    <definedName name="TextRefCopy81" localSheetId="5">#REF!</definedName>
    <definedName name="TextRefCopy81" localSheetId="3">#REF!</definedName>
    <definedName name="TextRefCopy81">#REF!</definedName>
    <definedName name="TextRefCopy83">[50]BS!$K$13</definedName>
    <definedName name="TextRefCopy85">[50]BS!$K$15</definedName>
    <definedName name="TextRefCopy86">[50]BS!$K$16</definedName>
    <definedName name="TextRefCopy88">[50]BS!$K$17</definedName>
    <definedName name="TextRefCopy89" localSheetId="7">[50]BS!#REF!</definedName>
    <definedName name="TextRefCopy89" localSheetId="9">[50]BS!#REF!</definedName>
    <definedName name="TextRefCopy89" localSheetId="11">[50]BS!#REF!</definedName>
    <definedName name="TextRefCopy89" localSheetId="14">[50]BS!#REF!</definedName>
    <definedName name="TextRefCopy89" localSheetId="13">[50]BS!#REF!</definedName>
    <definedName name="TextRefCopy89" localSheetId="17">[50]BS!#REF!</definedName>
    <definedName name="TextRefCopy89" localSheetId="5">[50]BS!#REF!</definedName>
    <definedName name="TextRefCopy89" localSheetId="3">[50]BS!#REF!</definedName>
    <definedName name="TextRefCopy89">[50]BS!#REF!</definedName>
    <definedName name="TextRefCopy9" localSheetId="16">#REF!</definedName>
    <definedName name="TextRefCopy9" localSheetId="7">#REF!</definedName>
    <definedName name="TextRefCopy9" localSheetId="9">#REF!</definedName>
    <definedName name="TextRefCopy9" localSheetId="11">#REF!</definedName>
    <definedName name="TextRefCopy9" localSheetId="14">#REF!</definedName>
    <definedName name="TextRefCopy9" localSheetId="13">#REF!</definedName>
    <definedName name="TextRefCopy9" localSheetId="17">#REF!</definedName>
    <definedName name="TextRefCopy9" localSheetId="5">#REF!</definedName>
    <definedName name="TextRefCopy9" localSheetId="3">#REF!</definedName>
    <definedName name="TextRefCopy9">#REF!</definedName>
    <definedName name="TextRefCopy90" localSheetId="13">[154]BS!#REF!</definedName>
    <definedName name="TextRefCopy90">[154]BS!#REF!</definedName>
    <definedName name="TextRefCopy91">[50]BS!$K$23</definedName>
    <definedName name="TextRefCopy92">[50]BS!$K$24</definedName>
    <definedName name="TextRefCopy94" localSheetId="7">[50]BS!#REF!</definedName>
    <definedName name="TextRefCopy94" localSheetId="9">[50]BS!#REF!</definedName>
    <definedName name="TextRefCopy94" localSheetId="11">[50]BS!#REF!</definedName>
    <definedName name="TextRefCopy94" localSheetId="14">[50]BS!#REF!</definedName>
    <definedName name="TextRefCopy94" localSheetId="13">[50]BS!#REF!</definedName>
    <definedName name="TextRefCopy94" localSheetId="17">[50]BS!#REF!</definedName>
    <definedName name="TextRefCopy94" localSheetId="5">[50]BS!#REF!</definedName>
    <definedName name="TextRefCopy94" localSheetId="3">[50]BS!#REF!</definedName>
    <definedName name="TextRefCopy94">[50]BS!#REF!</definedName>
    <definedName name="TextRefCopy95" localSheetId="7">[50]BS!#REF!</definedName>
    <definedName name="TextRefCopy95" localSheetId="9">[50]BS!#REF!</definedName>
    <definedName name="TextRefCopy95" localSheetId="11">[50]BS!#REF!</definedName>
    <definedName name="TextRefCopy95" localSheetId="14">[50]BS!#REF!</definedName>
    <definedName name="TextRefCopy95" localSheetId="13">[50]BS!#REF!</definedName>
    <definedName name="TextRefCopy95" localSheetId="17">[50]BS!#REF!</definedName>
    <definedName name="TextRefCopy95" localSheetId="5">[50]BS!#REF!</definedName>
    <definedName name="TextRefCopy95" localSheetId="3">[50]BS!#REF!</definedName>
    <definedName name="TextRefCopy95">[50]BS!#REF!</definedName>
    <definedName name="TextRefCopy96" localSheetId="7">[50]BS!#REF!</definedName>
    <definedName name="TextRefCopy96" localSheetId="9">[50]BS!#REF!</definedName>
    <definedName name="TextRefCopy96" localSheetId="11">[50]BS!#REF!</definedName>
    <definedName name="TextRefCopy96" localSheetId="14">[50]BS!#REF!</definedName>
    <definedName name="TextRefCopy96" localSheetId="13">[50]BS!#REF!</definedName>
    <definedName name="TextRefCopy96" localSheetId="17">[50]BS!#REF!</definedName>
    <definedName name="TextRefCopy96" localSheetId="5">[50]BS!#REF!</definedName>
    <definedName name="TextRefCopy96" localSheetId="3">[50]BS!#REF!</definedName>
    <definedName name="TextRefCopy96">[50]BS!#REF!</definedName>
    <definedName name="TextRefCopyRangeCount" localSheetId="7" hidden="1">26</definedName>
    <definedName name="TextRefCopyRangeCount" hidden="1">1</definedName>
    <definedName name="TEZT" localSheetId="14">#REF!</definedName>
    <definedName name="TEZT" localSheetId="13">#REF!</definedName>
    <definedName name="TEZT" localSheetId="5">#REF!</definedName>
    <definedName name="TEZT" localSheetId="3">#REF!</definedName>
    <definedName name="TEZT">#REF!</definedName>
    <definedName name="tfc" localSheetId="14" hidden="1">{"'CALL MONEY'!$K$53"}</definedName>
    <definedName name="tfc" localSheetId="13" hidden="1">{"'CALL MONEY'!$K$53"}</definedName>
    <definedName name="tfc" localSheetId="5" hidden="1">{"'CALL MONEY'!$K$53"}</definedName>
    <definedName name="tfc" hidden="1">{"'CALL MONEY'!$K$53"}</definedName>
    <definedName name="TFCBV">'[158]TFCs 2'!$AB$8:$AB$103</definedName>
    <definedName name="TFCDATA">'[158]TFCs 2'!$B$8:$AI$103</definedName>
    <definedName name="TFCMV">'[158]TFCs 2'!$O$8:$O$103</definedName>
    <definedName name="TGAC" localSheetId="7">#REF!</definedName>
    <definedName name="TGAC" localSheetId="9">#REF!</definedName>
    <definedName name="TGAC" localSheetId="11">#REF!</definedName>
    <definedName name="TGAC" localSheetId="14">#REF!</definedName>
    <definedName name="TGAC" localSheetId="13">#REF!</definedName>
    <definedName name="TGAC" localSheetId="17">#REF!</definedName>
    <definedName name="TGAC" localSheetId="5">#REF!</definedName>
    <definedName name="TGAC" localSheetId="3">#REF!</definedName>
    <definedName name="TGAC">#REF!</definedName>
    <definedName name="TGAH" localSheetId="7">#REF!</definedName>
    <definedName name="TGAH" localSheetId="9">#REF!</definedName>
    <definedName name="TGAH" localSheetId="11">#REF!</definedName>
    <definedName name="TGAH" localSheetId="14">#REF!</definedName>
    <definedName name="TGAH" localSheetId="13">#REF!</definedName>
    <definedName name="TGAH" localSheetId="17">#REF!</definedName>
    <definedName name="TGAH" localSheetId="5">#REF!</definedName>
    <definedName name="TGAH" localSheetId="3">#REF!</definedName>
    <definedName name="TGAH">#REF!</definedName>
    <definedName name="TGEX">[69]NCSS!$P$6:$P$1682</definedName>
    <definedName name="TGFS" localSheetId="7">#REF!</definedName>
    <definedName name="TGFS" localSheetId="9">#REF!</definedName>
    <definedName name="TGFS" localSheetId="11">#REF!</definedName>
    <definedName name="TGFS" localSheetId="14">#REF!</definedName>
    <definedName name="TGFS" localSheetId="13">#REF!</definedName>
    <definedName name="TGFS" localSheetId="17">#REF!</definedName>
    <definedName name="TGFS" localSheetId="5">#REF!</definedName>
    <definedName name="TGFS" localSheetId="3">#REF!</definedName>
    <definedName name="TGFS">#REF!</definedName>
    <definedName name="TGGS" localSheetId="7">#REF!</definedName>
    <definedName name="TGGS" localSheetId="9">#REF!</definedName>
    <definedName name="TGGS" localSheetId="11">#REF!</definedName>
    <definedName name="TGGS" localSheetId="14">#REF!</definedName>
    <definedName name="TGGS" localSheetId="13">#REF!</definedName>
    <definedName name="TGGS" localSheetId="17">#REF!</definedName>
    <definedName name="TGGS" localSheetId="5">#REF!</definedName>
    <definedName name="TGGS" localSheetId="3">#REF!</definedName>
    <definedName name="TGGS">#REF!</definedName>
    <definedName name="TGHM" localSheetId="7">#REF!</definedName>
    <definedName name="TGHM" localSheetId="9">#REF!</definedName>
    <definedName name="TGHM" localSheetId="11">#REF!</definedName>
    <definedName name="TGHM" localSheetId="14">#REF!</definedName>
    <definedName name="TGHM" localSheetId="13">#REF!</definedName>
    <definedName name="TGHM" localSheetId="17">#REF!</definedName>
    <definedName name="TGHM" localSheetId="5">#REF!</definedName>
    <definedName name="TGHM" localSheetId="3">#REF!</definedName>
    <definedName name="TGHM">#REF!</definedName>
    <definedName name="TGIC" localSheetId="7">#REF!</definedName>
    <definedName name="TGIC" localSheetId="9">#REF!</definedName>
    <definedName name="TGIC" localSheetId="11">#REF!</definedName>
    <definedName name="TGIC" localSheetId="14">#REF!</definedName>
    <definedName name="TGIC" localSheetId="13">#REF!</definedName>
    <definedName name="TGIC" localSheetId="17">#REF!</definedName>
    <definedName name="TGIC" localSheetId="5">#REF!</definedName>
    <definedName name="TGIC" localSheetId="3">#REF!</definedName>
    <definedName name="TGIC">#REF!</definedName>
    <definedName name="TGIGI" localSheetId="7">#REF!</definedName>
    <definedName name="TGIGI" localSheetId="9">#REF!</definedName>
    <definedName name="TGIGI" localSheetId="11">#REF!</definedName>
    <definedName name="TGIGI" localSheetId="14">#REF!</definedName>
    <definedName name="TGIGI" localSheetId="13">#REF!</definedName>
    <definedName name="TGIGI" localSheetId="17">#REF!</definedName>
    <definedName name="TGIGI" localSheetId="5">#REF!</definedName>
    <definedName name="TGIGI" localSheetId="3">#REF!</definedName>
    <definedName name="TGIGI">#REF!</definedName>
    <definedName name="TGJS" localSheetId="7">#REF!</definedName>
    <definedName name="TGJS" localSheetId="9">#REF!</definedName>
    <definedName name="TGJS" localSheetId="11">#REF!</definedName>
    <definedName name="TGJS" localSheetId="14">#REF!</definedName>
    <definedName name="TGJS" localSheetId="13">#REF!</definedName>
    <definedName name="TGJS" localSheetId="17">#REF!</definedName>
    <definedName name="TGJS" localSheetId="5">#REF!</definedName>
    <definedName name="TGJS" localSheetId="3">#REF!</definedName>
    <definedName name="TGJS">#REF!</definedName>
    <definedName name="thirdparty" localSheetId="14">#REF!</definedName>
    <definedName name="thirdparty" localSheetId="13">#REF!</definedName>
    <definedName name="thirdparty" localSheetId="5">#REF!</definedName>
    <definedName name="thirdparty" localSheetId="3">#REF!</definedName>
    <definedName name="thirdparty">#REF!</definedName>
    <definedName name="thuchut" localSheetId="14">#REF!</definedName>
    <definedName name="thuchut" localSheetId="13">#REF!</definedName>
    <definedName name="thuchut" localSheetId="5">#REF!</definedName>
    <definedName name="thuchut" localSheetId="3">#REF!</definedName>
    <definedName name="thuchut">#REF!</definedName>
    <definedName name="tier" localSheetId="7" hidden="1">{"'CALL MONEY'!$K$53"}</definedName>
    <definedName name="tier" localSheetId="11" hidden="1">{"'CALL MONEY'!$K$53"}</definedName>
    <definedName name="tier" localSheetId="14" hidden="1">{"'CALL MONEY'!$K$53"}</definedName>
    <definedName name="tier" localSheetId="13" hidden="1">{"'CALL MONEY'!$K$53"}</definedName>
    <definedName name="tier" localSheetId="5" hidden="1">{"'CALL MONEY'!$K$53"}</definedName>
    <definedName name="tier" hidden="1">{"'CALL MONEY'!$K$53"}</definedName>
    <definedName name="Title" localSheetId="14">#REF!</definedName>
    <definedName name="Title" localSheetId="13">#REF!</definedName>
    <definedName name="Title" localSheetId="5">#REF!</definedName>
    <definedName name="Title" localSheetId="3">#REF!</definedName>
    <definedName name="Title">#REF!</definedName>
    <definedName name="TITLE_FINAL_A_C" localSheetId="14">#REF!</definedName>
    <definedName name="TITLE_FINAL_A_C" localSheetId="13">#REF!</definedName>
    <definedName name="TITLE_FINAL_A_C" localSheetId="5">#REF!</definedName>
    <definedName name="TITLE_FINAL_A_C" localSheetId="3">#REF!</definedName>
    <definedName name="TITLE_FINAL_A_C">#REF!</definedName>
    <definedName name="TITLE_HALF_YEAR" localSheetId="14">#REF!</definedName>
    <definedName name="TITLE_HALF_YEAR" localSheetId="13">#REF!</definedName>
    <definedName name="TITLE_HALF_YEAR" localSheetId="5">#REF!</definedName>
    <definedName name="TITLE_HALF_YEAR" localSheetId="3">#REF!</definedName>
    <definedName name="TITLE_HALF_YEAR">#REF!</definedName>
    <definedName name="Tot_knw_Xfoot" localSheetId="7">#REF!</definedName>
    <definedName name="Tot_knw_Xfoot" localSheetId="9">#REF!</definedName>
    <definedName name="Tot_knw_Xfoot" localSheetId="11">#REF!</definedName>
    <definedName name="Tot_knw_Xfoot" localSheetId="14">#REF!</definedName>
    <definedName name="Tot_knw_Xfoot" localSheetId="13">#REF!</definedName>
    <definedName name="Tot_knw_Xfoot" localSheetId="17">#REF!</definedName>
    <definedName name="Tot_knw_Xfoot" localSheetId="5">#REF!</definedName>
    <definedName name="Tot_knw_Xfoot" localSheetId="3">#REF!</definedName>
    <definedName name="Tot_knw_Xfoot">#REF!</definedName>
    <definedName name="Tot_lik_Xfoot" localSheetId="7">#REF!</definedName>
    <definedName name="Tot_lik_Xfoot" localSheetId="9">#REF!</definedName>
    <definedName name="Tot_lik_Xfoot" localSheetId="11">#REF!</definedName>
    <definedName name="Tot_lik_Xfoot" localSheetId="14">#REF!</definedName>
    <definedName name="Tot_lik_Xfoot" localSheetId="13">#REF!</definedName>
    <definedName name="Tot_lik_Xfoot" localSheetId="17">#REF!</definedName>
    <definedName name="Tot_lik_Xfoot" localSheetId="5">#REF!</definedName>
    <definedName name="Tot_lik_Xfoot" localSheetId="3">#REF!</definedName>
    <definedName name="Tot_lik_Xfoot">#REF!</definedName>
    <definedName name="TOTAL" localSheetId="7">#REF!</definedName>
    <definedName name="TOTAL" localSheetId="9">#REF!</definedName>
    <definedName name="TOTAL" localSheetId="11">#REF!</definedName>
    <definedName name="TOTAL" localSheetId="14">#REF!</definedName>
    <definedName name="TOTAL" localSheetId="13">#REF!</definedName>
    <definedName name="TOTAL" localSheetId="17">#REF!</definedName>
    <definedName name="TOTAL" localSheetId="5">#REF!</definedName>
    <definedName name="TOTAL" localSheetId="3">#REF!</definedName>
    <definedName name="TOTAL">#REF!</definedName>
    <definedName name="Total_Amount">[120]CMA_Calculations!$D$122</definedName>
    <definedName name="Total_Interest" localSheetId="7">#REF!</definedName>
    <definedName name="Total_Interest" localSheetId="9">#REF!</definedName>
    <definedName name="Total_Interest" localSheetId="11">#REF!</definedName>
    <definedName name="Total_Interest" localSheetId="14">#REF!</definedName>
    <definedName name="Total_Interest" localSheetId="13">#REF!</definedName>
    <definedName name="Total_Interest" localSheetId="17">#REF!</definedName>
    <definedName name="Total_Interest" localSheetId="5">#REF!</definedName>
    <definedName name="Total_Interest" localSheetId="3">#REF!</definedName>
    <definedName name="Total_Interest">#REF!</definedName>
    <definedName name="Total_Pay" localSheetId="7">#REF!</definedName>
    <definedName name="Total_Pay" localSheetId="9">#REF!</definedName>
    <definedName name="Total_Pay" localSheetId="11">#REF!</definedName>
    <definedName name="Total_Pay" localSheetId="14">#REF!</definedName>
    <definedName name="Total_Pay" localSheetId="13">#REF!</definedName>
    <definedName name="Total_Pay" localSheetId="17">#REF!</definedName>
    <definedName name="Total_Pay" localSheetId="5">#REF!</definedName>
    <definedName name="Total_Pay" localSheetId="3">#REF!</definedName>
    <definedName name="Total_Pay">#REF!</definedName>
    <definedName name="Total_Payment" localSheetId="7">Scheduled_Payment+Extra_Payment</definedName>
    <definedName name="Total_Payment" localSheetId="9">Scheduled_Payment+Extra_Payment</definedName>
    <definedName name="Total_Payment" localSheetId="11">Scheduled_Payment+Extra_Payment</definedName>
    <definedName name="Total_Payment" localSheetId="14">Scheduled_Payment+Extra_Payment</definedName>
    <definedName name="Total_Payment" localSheetId="13">Scheduled_Payment+Extra_Payment</definedName>
    <definedName name="Total_Payment" localSheetId="17">Scheduled_Payment+Extra_Payment</definedName>
    <definedName name="Total_Payment" localSheetId="5">Scheduled_Payment+Extra_Payment</definedName>
    <definedName name="Total_Payment" localSheetId="3">Scheduled_Payment+Extra_Payment</definedName>
    <definedName name="Total_Payment">Scheduled_Payment+Extra_Payment</definedName>
    <definedName name="TotalCARs98" localSheetId="14">#REF!</definedName>
    <definedName name="TotalCARs98" localSheetId="13">#REF!</definedName>
    <definedName name="TotalCARs98" localSheetId="5">#REF!</definedName>
    <definedName name="TotalCARs98" localSheetId="3">#REF!</definedName>
    <definedName name="TotalCARs98">#REF!</definedName>
    <definedName name="TRADE" localSheetId="14">#REF!</definedName>
    <definedName name="TRADE" localSheetId="13">#REF!</definedName>
    <definedName name="TRADE" localSheetId="5">#REF!</definedName>
    <definedName name="TRADE" localSheetId="3">#REF!</definedName>
    <definedName name="TRADE">#REF!</definedName>
    <definedName name="TRF" localSheetId="7">'[1]last qrt2001'!#REF!</definedName>
    <definedName name="TRF" localSheetId="9">'[1]last qrt2001'!#REF!</definedName>
    <definedName name="TRF" localSheetId="11">'[1]last qrt2001'!#REF!</definedName>
    <definedName name="TRF" localSheetId="14">'[1]last qrt2001'!#REF!</definedName>
    <definedName name="TRF" localSheetId="13">'[1]last qrt2001'!#REF!</definedName>
    <definedName name="TRF" localSheetId="17">'[1]last qrt2001'!#REF!</definedName>
    <definedName name="TRF" localSheetId="5">'[1]last qrt2001'!#REF!</definedName>
    <definedName name="TRF" localSheetId="3">'[1]last qrt2001'!#REF!</definedName>
    <definedName name="TRF">'[1]last qrt2001'!#REF!</definedName>
    <definedName name="trtrtret" localSheetId="13" hidden="1">#REF!</definedName>
    <definedName name="trtrtret" hidden="1">#REF!</definedName>
    <definedName name="TTFCR" localSheetId="14">#REF!</definedName>
    <definedName name="TTFCR" localSheetId="13">#REF!</definedName>
    <definedName name="TTFCR" localSheetId="5">#REF!</definedName>
    <definedName name="TTFCR" localSheetId="3">#REF!</definedName>
    <definedName name="TTFCR">#REF!</definedName>
    <definedName name="ttt" localSheetId="7" hidden="1">#REF!</definedName>
    <definedName name="ttt" localSheetId="9" hidden="1">#REF!</definedName>
    <definedName name="ttt" localSheetId="11" hidden="1">#REF!</definedName>
    <definedName name="ttt" localSheetId="14" hidden="1">#REF!</definedName>
    <definedName name="ttt" localSheetId="13" hidden="1">#REF!</definedName>
    <definedName name="ttt" localSheetId="17" hidden="1">#REF!</definedName>
    <definedName name="ttt" localSheetId="5" hidden="1">#REF!</definedName>
    <definedName name="ttt" localSheetId="3" hidden="1">#REF!</definedName>
    <definedName name="ttt" hidden="1">#REF!</definedName>
    <definedName name="TURNOVER" localSheetId="14">#REF!</definedName>
    <definedName name="TURNOVER" localSheetId="13">#REF!</definedName>
    <definedName name="TURNOVER" localSheetId="5">#REF!</definedName>
    <definedName name="TURNOVER" localSheetId="3">#REF!</definedName>
    <definedName name="TURNOVER">#REF!</definedName>
    <definedName name="two" localSheetId="7">#REF!</definedName>
    <definedName name="two" localSheetId="9">#REF!</definedName>
    <definedName name="two" localSheetId="11">#REF!</definedName>
    <definedName name="two" localSheetId="14">#REF!</definedName>
    <definedName name="two" localSheetId="13">#REF!</definedName>
    <definedName name="two" localSheetId="17">#REF!</definedName>
    <definedName name="two" localSheetId="5">#REF!</definedName>
    <definedName name="two" localSheetId="3">#REF!</definedName>
    <definedName name="two">#REF!</definedName>
    <definedName name="type_2">[159]Lookups!$C$87:$C$88</definedName>
    <definedName name="u" localSheetId="13" hidden="1">#REF!</definedName>
    <definedName name="u" hidden="1">#REF!</definedName>
    <definedName name="uae">[58]UAE!$A$8:$G$29</definedName>
    <definedName name="ubl" localSheetId="7">#REF!</definedName>
    <definedName name="ubl" localSheetId="9">#REF!</definedName>
    <definedName name="ubl" localSheetId="11">#REF!</definedName>
    <definedName name="ubl" localSheetId="14">#REF!</definedName>
    <definedName name="ubl" localSheetId="13">#REF!</definedName>
    <definedName name="ubl" localSheetId="17">#REF!</definedName>
    <definedName name="ubl" localSheetId="5">#REF!</definedName>
    <definedName name="ubl" localSheetId="3">#REF!</definedName>
    <definedName name="ubl">#REF!</definedName>
    <definedName name="ublbs" localSheetId="7">#REF!</definedName>
    <definedName name="ublbs" localSheetId="9">#REF!</definedName>
    <definedName name="ublbs" localSheetId="11">#REF!</definedName>
    <definedName name="ublbs" localSheetId="14">#REF!</definedName>
    <definedName name="ublbs" localSheetId="13">#REF!</definedName>
    <definedName name="ublbs" localSheetId="17">#REF!</definedName>
    <definedName name="ublbs" localSheetId="5">#REF!</definedName>
    <definedName name="ublbs" localSheetId="3">#REF!</definedName>
    <definedName name="ublbs">#REF!</definedName>
    <definedName name="UCD" localSheetId="14">'[121]F-B-3'!#REF!</definedName>
    <definedName name="UCD" localSheetId="13">'[121]F-B-3'!#REF!</definedName>
    <definedName name="UCD" localSheetId="5">'[121]F-B-3'!#REF!</definedName>
    <definedName name="UCD" localSheetId="3">'[121]F-B-3'!#REF!</definedName>
    <definedName name="UCD">'[121]F-B-3'!#REF!</definedName>
    <definedName name="UCR" localSheetId="14">'[121]F-B-4'!#REF!</definedName>
    <definedName name="UCR" localSheetId="13">'[121]F-B-4'!#REF!</definedName>
    <definedName name="UCR" localSheetId="5">'[121]F-B-4'!#REF!</definedName>
    <definedName name="UCR" localSheetId="3">'[121]F-B-4'!#REF!</definedName>
    <definedName name="UCR">'[121]F-B-4'!#REF!</definedName>
    <definedName name="UHFFF" localSheetId="14">#REF!</definedName>
    <definedName name="UHFFF" localSheetId="13">#REF!</definedName>
    <definedName name="UHFFF" localSheetId="5">#REF!</definedName>
    <definedName name="UHFFF" localSheetId="3">#REF!</definedName>
    <definedName name="UHFFF">#REF!</definedName>
    <definedName name="UK" localSheetId="7">#REF!</definedName>
    <definedName name="UK" localSheetId="9">#REF!</definedName>
    <definedName name="UK" localSheetId="11">#REF!</definedName>
    <definedName name="UK" localSheetId="14">#REF!</definedName>
    <definedName name="UK" localSheetId="13">#REF!</definedName>
    <definedName name="UK" localSheetId="17">#REF!</definedName>
    <definedName name="UK" localSheetId="5">#REF!</definedName>
    <definedName name="UK" localSheetId="3">#REF!</definedName>
    <definedName name="UK">#REF!</definedName>
    <definedName name="Unapproved_summary">'[48]CARs'' 99 Summary Info. (B&amp;A)'!$B$107:$M$158</definedName>
    <definedName name="UnApproved98" localSheetId="14">#REF!</definedName>
    <definedName name="UnApproved98" localSheetId="13">#REF!</definedName>
    <definedName name="UnApproved98" localSheetId="5">#REF!</definedName>
    <definedName name="UnApproved98" localSheetId="3">#REF!</definedName>
    <definedName name="UnApproved98">#REF!</definedName>
    <definedName name="Undrawn_CCF" localSheetId="7">#REF!</definedName>
    <definedName name="Undrawn_CCF" localSheetId="9">#REF!</definedName>
    <definedName name="Undrawn_CCF" localSheetId="11">#REF!</definedName>
    <definedName name="Undrawn_CCF" localSheetId="14">#REF!</definedName>
    <definedName name="Undrawn_CCF" localSheetId="13">#REF!</definedName>
    <definedName name="Undrawn_CCF" localSheetId="17">#REF!</definedName>
    <definedName name="Undrawn_CCF" localSheetId="5">#REF!</definedName>
    <definedName name="Undrawn_CCF" localSheetId="3">#REF!</definedName>
    <definedName name="Undrawn_CCF">#REF!</definedName>
    <definedName name="Units" localSheetId="16">#REF!</definedName>
    <definedName name="Units" localSheetId="7">#REF!</definedName>
    <definedName name="Units" localSheetId="9">#REF!</definedName>
    <definedName name="Units" localSheetId="11">#REF!</definedName>
    <definedName name="Units" localSheetId="14">#REF!</definedName>
    <definedName name="Units" localSheetId="13">#REF!</definedName>
    <definedName name="Units" localSheetId="17">#REF!</definedName>
    <definedName name="Units" localSheetId="5">#REF!</definedName>
    <definedName name="Units" localSheetId="3">#REF!</definedName>
    <definedName name="Units">#REF!</definedName>
    <definedName name="UPDATE" localSheetId="7">#REF!</definedName>
    <definedName name="UPDATE" localSheetId="9">#REF!</definedName>
    <definedName name="UPDATE" localSheetId="11">#REF!</definedName>
    <definedName name="UPDATE" localSheetId="14">#REF!</definedName>
    <definedName name="UPDATE" localSheetId="13">#REF!</definedName>
    <definedName name="UPDATE" localSheetId="17">#REF!</definedName>
    <definedName name="UPDATE" localSheetId="5">#REF!</definedName>
    <definedName name="UPDATE" localSheetId="3">#REF!</definedName>
    <definedName name="UPDATE">#REF!</definedName>
    <definedName name="US" localSheetId="7">#REF!</definedName>
    <definedName name="US" localSheetId="9">#REF!</definedName>
    <definedName name="US" localSheetId="11">#REF!</definedName>
    <definedName name="US" localSheetId="14">#REF!</definedName>
    <definedName name="US" localSheetId="13">#REF!</definedName>
    <definedName name="US" localSheetId="17">#REF!</definedName>
    <definedName name="US" localSheetId="5">#REF!</definedName>
    <definedName name="US" localSheetId="3">#REF!</definedName>
    <definedName name="US">#REF!</definedName>
    <definedName name="USDNEW" localSheetId="7">#REF!</definedName>
    <definedName name="USDNEW" localSheetId="9">#REF!</definedName>
    <definedName name="USDNEW" localSheetId="11">#REF!</definedName>
    <definedName name="USDNEW" localSheetId="14">#REF!</definedName>
    <definedName name="USDNEW" localSheetId="13">#REF!</definedName>
    <definedName name="USDNEW" localSheetId="17">#REF!</definedName>
    <definedName name="USDNEW" localSheetId="5">#REF!</definedName>
    <definedName name="USDNEW" localSheetId="3">#REF!</definedName>
    <definedName name="USDNEW">#REF!</definedName>
    <definedName name="usman" localSheetId="14">#REF!</definedName>
    <definedName name="usman" localSheetId="13">#REF!</definedName>
    <definedName name="usman" localSheetId="5">#REF!</definedName>
    <definedName name="usman" localSheetId="3">#REF!</definedName>
    <definedName name="usman">#REF!</definedName>
    <definedName name="UT" localSheetId="14" hidden="1">#REF!</definedName>
    <definedName name="UT" localSheetId="13" hidden="1">#REF!</definedName>
    <definedName name="UT" localSheetId="5" hidden="1">#REF!</definedName>
    <definedName name="UT" localSheetId="3" hidden="1">#REF!</definedName>
    <definedName name="UT" hidden="1">#REF!</definedName>
    <definedName name="value">3</definedName>
    <definedName name="Values_Entered" localSheetId="7">IF('5.1'!Loan_Amount*'5.1'!Interest_Rate*'5.1'!Loan_Years*'5.1'!Loan_Start&gt;0,1,0)</definedName>
    <definedName name="Values_Entered" localSheetId="9">IF('5.3'!Loan_Amount*'5.3'!Interest_Rate*'5.3'!Loan_Years*'5.3'!Loan_Start&gt;0,1,0)</definedName>
    <definedName name="Values_Entered" localSheetId="11">IF('6.6 '!Loan_Amount*'6.6 '!Interest_Rate*'6.6 '!Loan_Years*'6.6 '!Loan_Start&gt;0,1,0)</definedName>
    <definedName name="Values_Entered" localSheetId="14">IF('7-13'!Loan_Amount*'7-13'!Interest_Rate*'7-13'!Loan_Years*'7-13'!Loan_Start&gt;0,1,0)</definedName>
    <definedName name="Values_Entered" localSheetId="13">IF('7-13 (2)'!Loan_Amount*'7-13 (2)'!Interest_Rate*'7-13 (2)'!Loan_Years*'7-13 (2)'!Loan_Start&gt;0,1,0)</definedName>
    <definedName name="Values_Entered" localSheetId="17">IF('CF Working - New'!Loan_Amount*'CF Working - New'!Interest_Rate*'CF Working - New'!Loan_Years*'CF Working - New'!Loan_Start&gt;0,1,0)</definedName>
    <definedName name="Values_Entered" localSheetId="5">IF('Notes 1-4'!Loan_Amount*'Notes 1-4'!Interest_Rate*'Notes 1-4'!Loan_Years*'Notes 1-4'!Loan_Start&gt;0,1,0)</definedName>
    <definedName name="Values_Entered" localSheetId="3">IF(SMPF!Loan_Amount*SMPF!Interest_Rate*SMPF!Loan_Years*SMPF!Loan_Start&gt;0,1,0)</definedName>
    <definedName name="Values_Entered">IF(Loan_Amount*Interest_Rate*Loan_Years*Loan_Start&gt;0,1,0)</definedName>
    <definedName name="VD_PERCENTAGE" localSheetId="7">#REF!</definedName>
    <definedName name="VD_PERCENTAGE" localSheetId="9">#REF!</definedName>
    <definedName name="VD_PERCENTAGE" localSheetId="11">#REF!</definedName>
    <definedName name="VD_PERCENTAGE" localSheetId="14">#REF!</definedName>
    <definedName name="VD_PERCENTAGE" localSheetId="13">#REF!</definedName>
    <definedName name="VD_PERCENTAGE" localSheetId="17">#REF!</definedName>
    <definedName name="VD_PERCENTAGE" localSheetId="5">#REF!</definedName>
    <definedName name="VD_PERCENTAGE" localSheetId="3">#REF!</definedName>
    <definedName name="VD_PERCENTAGE">#REF!</definedName>
    <definedName name="VehicleType">[160]Sheet1!$A$4:$A$20</definedName>
    <definedName name="versionno">1</definedName>
    <definedName name="vg" localSheetId="7">[74]budget!#REF!</definedName>
    <definedName name="vg" localSheetId="9">[74]budget!#REF!</definedName>
    <definedName name="vg" localSheetId="11">[74]budget!#REF!</definedName>
    <definedName name="vg" localSheetId="14">[74]budget!#REF!</definedName>
    <definedName name="vg" localSheetId="13">[74]budget!#REF!</definedName>
    <definedName name="vg" localSheetId="17">[74]budget!#REF!</definedName>
    <definedName name="vg" localSheetId="5">[74]budget!#REF!</definedName>
    <definedName name="vg" localSheetId="3">[74]budget!#REF!</definedName>
    <definedName name="vg">[74]budget!#REF!</definedName>
    <definedName name="VTM_1" localSheetId="13" hidden="1">'[161]CF sensitivity'!#REF!</definedName>
    <definedName name="VTM_1" hidden="1">'[161]CF sensitivity'!#REF!</definedName>
    <definedName name="VTM_10" localSheetId="13" hidden="1">'[161]CF sensitivity'!#REF!</definedName>
    <definedName name="VTM_10" hidden="1">'[161]CF sensitivity'!#REF!</definedName>
    <definedName name="VTM_11" localSheetId="13" hidden="1">'[161]CF sensitivity'!#REF!</definedName>
    <definedName name="VTM_11" hidden="1">'[161]CF sensitivity'!#REF!</definedName>
    <definedName name="VTM_17" localSheetId="13" hidden="1">'[161]TFC Rating'!#REF!</definedName>
    <definedName name="VTM_17" hidden="1">'[161]TFC Rating'!#REF!</definedName>
    <definedName name="VTM_19" localSheetId="13" hidden="1">'[162]M2M 10062013-AFV'!#REF!</definedName>
    <definedName name="VTM_19" hidden="1">'[162]M2M 10062013-AFV'!#REF!</definedName>
    <definedName name="VTM_2" localSheetId="13" hidden="1">'[161]CF sensitivity'!#REF!</definedName>
    <definedName name="VTM_2" hidden="1">'[161]CF sensitivity'!#REF!</definedName>
    <definedName name="VTM_3" localSheetId="13" hidden="1">'[161]CF sensitivity'!#REF!</definedName>
    <definedName name="VTM_3" hidden="1">'[161]CF sensitivity'!#REF!</definedName>
    <definedName name="VTM_4" localSheetId="13" hidden="1">'[161]CF sensitivity'!#REF!</definedName>
    <definedName name="VTM_4" hidden="1">'[161]CF sensitivity'!#REF!</definedName>
    <definedName name="VTM_5" localSheetId="13" hidden="1">'[161]CF sensitivity'!#REF!</definedName>
    <definedName name="VTM_5" hidden="1">'[161]CF sensitivity'!#REF!</definedName>
    <definedName name="VTM_6" localSheetId="13" hidden="1">'[161]CF sensitivity'!#REF!</definedName>
    <definedName name="VTM_6" hidden="1">'[161]CF sensitivity'!#REF!</definedName>
    <definedName name="VTM_7" localSheetId="13" hidden="1">'[161]CF sensitivity'!#REF!</definedName>
    <definedName name="VTM_7" hidden="1">'[161]CF sensitivity'!#REF!</definedName>
    <definedName name="VTM_8" localSheetId="13" hidden="1">'[161]CF sensitivity'!#REF!</definedName>
    <definedName name="VTM_8" hidden="1">'[161]CF sensitivity'!#REF!</definedName>
    <definedName name="VTM_9" localSheetId="13" hidden="1">'[161]CF sensitivity'!#REF!</definedName>
    <definedName name="VTM_9" hidden="1">'[161]CF sensitivity'!#REF!</definedName>
    <definedName name="vvv" localSheetId="13">[45]acct!#REF!</definedName>
    <definedName name="vvv">[45]acct!#REF!</definedName>
    <definedName name="W" localSheetId="5">#REF!</definedName>
    <definedName name="w">[163]Rates!$C$1:$E$181</definedName>
    <definedName name="workin">'[164]Input-Qtrly'!$F$27</definedName>
    <definedName name="WORKING_F_A_C" localSheetId="14">#REF!</definedName>
    <definedName name="WORKING_F_A_C" localSheetId="13">#REF!</definedName>
    <definedName name="WORKING_F_A_C" localSheetId="5">#REF!</definedName>
    <definedName name="WORKING_F_A_C" localSheetId="3">#REF!</definedName>
    <definedName name="WORKING_F_A_C">#REF!</definedName>
    <definedName name="worlcall2008" localSheetId="13" hidden="1">#REF!</definedName>
    <definedName name="worlcall2008" hidden="1">#REF!</definedName>
    <definedName name="wrn.3." localSheetId="14" hidden="1">{#N/A,#N/A,FALSE,"dec98qtr";#N/A,#N/A,FALSE,"suppdecsep98";#N/A,#N/A,FALSE,"w-dec98"}</definedName>
    <definedName name="wrn.3." localSheetId="13" hidden="1">{#N/A,#N/A,FALSE,"dec98qtr";#N/A,#N/A,FALSE,"suppdecsep98";#N/A,#N/A,FALSE,"w-dec98"}</definedName>
    <definedName name="wrn.3." localSheetId="5" hidden="1">{#N/A,#N/A,FALSE,"dec98qtr";#N/A,#N/A,FALSE,"suppdecsep98";#N/A,#N/A,FALSE,"w-dec98"}</definedName>
    <definedName name="wrn.3." hidden="1">{#N/A,#N/A,FALSE,"dec98qtr";#N/A,#N/A,FALSE,"suppdecsep98";#N/A,#N/A,FALSE,"w-dec98"}</definedName>
    <definedName name="wrn.Aging._.and._.Trend._.Analysis." localSheetId="7"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14" hidden="1">{"MSS",#N/A,FALSE,"MSS";"ProdSA",#N/A,FALSE,"ProdSA";"Sales 1",#N/A,FALSE,"SALES";"Transfer 1",#N/A,FALSE,"TRANSFERS"}</definedName>
    <definedName name="wrn.asif" localSheetId="13" hidden="1">{"MSS",#N/A,FALSE,"MSS";"ProdSA",#N/A,FALSE,"ProdSA";"Sales 1",#N/A,FALSE,"SALES";"Transfer 1",#N/A,FALSE,"TRANSFERS"}</definedName>
    <definedName name="wrn.asif" localSheetId="5" hidden="1">{"MSS",#N/A,FALSE,"MSS";"ProdSA",#N/A,FALSE,"ProdSA";"Sales 1",#N/A,FALSE,"SALES";"Transfer 1",#N/A,FALSE,"TRANSFERS"}</definedName>
    <definedName name="wrn.asif" hidden="1">{"MSS",#N/A,FALSE,"MSS";"ProdSA",#N/A,FALSE,"ProdSA";"Sales 1",#N/A,FALSE,"SALES";"Transfer 1",#N/A,FALSE,"TRANSFERS"}</definedName>
    <definedName name="wrn.Book." localSheetId="14" hidden="1">{"EVA",#N/A,FALSE,"SMT2";#N/A,#N/A,FALSE,"Summary";#N/A,#N/A,FALSE,"Graphs";#N/A,#N/A,FALSE,"4 Panel"}</definedName>
    <definedName name="wrn.Book." localSheetId="13" hidden="1">{"EVA",#N/A,FALSE,"SMT2";#N/A,#N/A,FALSE,"Summary";#N/A,#N/A,FALSE,"Graphs";#N/A,#N/A,FALSE,"4 Panel"}</definedName>
    <definedName name="wrn.Book." hidden="1">{"EVA",#N/A,FALSE,"SMT2";#N/A,#N/A,FALSE,"Summary";#N/A,#N/A,FALSE,"Graphs";#N/A,#N/A,FALSE,"4 Panel"}</definedName>
    <definedName name="wrn.Complete." localSheetId="14" hidden="1">{#N/A,#N/A,FALSE,"SMT1";#N/A,#N/A,FALSE,"SMT2";#N/A,#N/A,FALSE,"Summary";#N/A,#N/A,FALSE,"Graphs";#N/A,#N/A,FALSE,"4 Panel"}</definedName>
    <definedName name="wrn.Complete." localSheetId="13" hidden="1">{#N/A,#N/A,FALSE,"SMT1";#N/A,#N/A,FALSE,"SMT2";#N/A,#N/A,FALSE,"Summary";#N/A,#N/A,FALSE,"Graphs";#N/A,#N/A,FALSE,"4 Panel"}</definedName>
    <definedName name="wrn.Complete." hidden="1">{#N/A,#N/A,FALSE,"SMT1";#N/A,#N/A,FALSE,"SMT2";#N/A,#N/A,FALSE,"Summary";#N/A,#N/A,FALSE,"Graphs";#N/A,#N/A,FALSE,"4 Panel"}</definedName>
    <definedName name="wrn.Complete._.Set." localSheetId="14" hidden="1">{#N/A,#N/A,FALSE,"Full";#N/A,#N/A,FALSE,"Half";#N/A,#N/A,FALSE,"Op Expenses";#N/A,#N/A,FALSE,"Cap Charge";#N/A,#N/A,FALSE,"Cost C";#N/A,#N/A,FALSE,"PP&amp;E";#N/A,#N/A,FALSE,"R&amp;D"}</definedName>
    <definedName name="wrn.Complete._.Set." localSheetId="13"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FIXED._.ASSETS." localSheetId="7"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11"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14"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13"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5"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14" hidden="1">{"MSS",#N/A,FALSE,"MSS";"ProdSA",#N/A,FALSE,"ProdSA";"Sales 1",#N/A,FALSE,"SALES";"Transfer 1",#N/A,FALSE,"TRANSFERS"}</definedName>
    <definedName name="wrn.Hanif." localSheetId="13" hidden="1">{"MSS",#N/A,FALSE,"MSS";"ProdSA",#N/A,FALSE,"ProdSA";"Sales 1",#N/A,FALSE,"SALES";"Transfer 1",#N/A,FALSE,"TRANSFERS"}</definedName>
    <definedName name="wrn.Hanif." localSheetId="5" hidden="1">{"MSS",#N/A,FALSE,"MSS";"ProdSA",#N/A,FALSE,"ProdSA";"Sales 1",#N/A,FALSE,"SALES";"Transfer 1",#N/A,FALSE,"TRANSFERS"}</definedName>
    <definedName name="wrn.Hanif." hidden="1">{"MSS",#N/A,FALSE,"MSS";"ProdSA",#N/A,FALSE,"ProdSA";"Sales 1",#N/A,FALSE,"SALES";"Transfer 1",#N/A,FALSE,"TRANSFERS"}</definedName>
    <definedName name="wrn.Mohsin." localSheetId="14" hidden="1">{"Sales 2",#N/A,FALSE,"SALES";"Transfer 2",#N/A,FALSE,"TRANSFERS";"A1460",#N/A,FALSE,"A1460"}</definedName>
    <definedName name="wrn.Mohsin." localSheetId="13" hidden="1">{"Sales 2",#N/A,FALSE,"SALES";"Transfer 2",#N/A,FALSE,"TRANSFERS";"A1460",#N/A,FALSE,"A1460"}</definedName>
    <definedName name="wrn.Mohsin." localSheetId="5" hidden="1">{"Sales 2",#N/A,FALSE,"SALES";"Transfer 2",#N/A,FALSE,"TRANSFERS";"A1460",#N/A,FALSE,"A1460"}</definedName>
    <definedName name="wrn.Mohsin." hidden="1">{"Sales 2",#N/A,FALSE,"SALES";"Transfer 2",#N/A,FALSE,"TRANSFERS";"A1460",#N/A,FALSE,"A1460"}</definedName>
    <definedName name="wrn.RATIO." localSheetId="7" hidden="1">{"PAGE1",#N/A,FALSE,"Sheet1";"PAGE2",#N/A,FALSE,"Sheet1"}</definedName>
    <definedName name="wrn.RATIO." localSheetId="11" hidden="1">{"PAGE1",#N/A,FALSE,"Sheet1";"PAGE2",#N/A,FALSE,"Sheet1"}</definedName>
    <definedName name="wrn.RATIO." localSheetId="14" hidden="1">{"PAGE1",#N/A,FALSE,"Sheet1";"PAGE2",#N/A,FALSE,"Sheet1"}</definedName>
    <definedName name="wrn.RATIO." localSheetId="13" hidden="1">{"PAGE1",#N/A,FALSE,"Sheet1";"PAGE2",#N/A,FALSE,"Sheet1"}</definedName>
    <definedName name="wrn.RATIO." localSheetId="5" hidden="1">{"PAGE1",#N/A,FALSE,"Sheet1";"PAGE2",#N/A,FALSE,"Sheet1"}</definedName>
    <definedName name="wrn.RATIO." hidden="1">{"PAGE1",#N/A,FALSE,"Sheet1";"PAGE2",#N/A,FALSE,"Sheet1"}</definedName>
    <definedName name="wrn.tariq." localSheetId="7" hidden="1">{#N/A,#N/A,FALSE,"Fax"}</definedName>
    <definedName name="wrn.tariq." localSheetId="11" hidden="1">{#N/A,#N/A,FALSE,"Fax"}</definedName>
    <definedName name="wrn.tariq." localSheetId="14" hidden="1">{#N/A,#N/A,FALSE,"Fax"}</definedName>
    <definedName name="wrn.tariq." localSheetId="13" hidden="1">{#N/A,#N/A,FALSE,"Fax"}</definedName>
    <definedName name="wrn.tariq." localSheetId="5" hidden="1">{#N/A,#N/A,FALSE,"Fax"}</definedName>
    <definedName name="wrn.tariq." hidden="1">{#N/A,#N/A,FALSE,"Fax"}</definedName>
    <definedName name="wry" localSheetId="7">#REF!</definedName>
    <definedName name="wry" localSheetId="9">#REF!</definedName>
    <definedName name="wry" localSheetId="11">#REF!</definedName>
    <definedName name="wry" localSheetId="14">#REF!</definedName>
    <definedName name="wry" localSheetId="13">#REF!</definedName>
    <definedName name="wry" localSheetId="17">#REF!</definedName>
    <definedName name="wry" localSheetId="5">#REF!</definedName>
    <definedName name="wry" localSheetId="3">#REF!</definedName>
    <definedName name="wry">#REF!</definedName>
    <definedName name="ws" localSheetId="7">'[59]Revenue-Fire-Marine-Motor'!#REF!</definedName>
    <definedName name="ws" localSheetId="9">'[59]Revenue-Fire-Marine-Motor'!#REF!</definedName>
    <definedName name="ws" localSheetId="11">'[59]Revenue-Fire-Marine-Motor'!#REF!</definedName>
    <definedName name="ws" localSheetId="14">'[59]Revenue-Fire-Marine-Motor'!#REF!</definedName>
    <definedName name="ws" localSheetId="13">'[59]Revenue-Fire-Marine-Motor'!#REF!</definedName>
    <definedName name="ws" localSheetId="17">'[59]Revenue-Fire-Marine-Motor'!#REF!</definedName>
    <definedName name="ws" localSheetId="5">'[59]Revenue-Fire-Marine-Motor'!#REF!</definedName>
    <definedName name="ws" localSheetId="3">'[59]Revenue-Fire-Marine-Motor'!#REF!</definedName>
    <definedName name="ws">'[59]Revenue-Fire-Marine-Motor'!#REF!</definedName>
    <definedName name="wsx" localSheetId="14" hidden="1">{"'CALL MONEY'!$K$53"}</definedName>
    <definedName name="wsx" localSheetId="13" hidden="1">{"'CALL MONEY'!$K$53"}</definedName>
    <definedName name="wsx" localSheetId="5" hidden="1">{"'CALL MONEY'!$K$53"}</definedName>
    <definedName name="wsx" hidden="1">{"'CALL MONEY'!$K$53"}</definedName>
    <definedName name="ww" localSheetId="13">[70]acct!#REF!</definedName>
    <definedName name="ww">[70]acct!#REF!</definedName>
    <definedName name="WWW" localSheetId="14" hidden="1">{#N/A,#N/A,FALSE,"dec98qtr";#N/A,#N/A,FALSE,"suppdecsep98";#N/A,#N/A,FALSE,"w-dec98"}</definedName>
    <definedName name="WWW" localSheetId="13" hidden="1">{#N/A,#N/A,FALSE,"dec98qtr";#N/A,#N/A,FALSE,"suppdecsep98";#N/A,#N/A,FALSE,"w-dec98"}</definedName>
    <definedName name="WWW" localSheetId="5" hidden="1">{#N/A,#N/A,FALSE,"dec98qtr";#N/A,#N/A,FALSE,"suppdecsep98";#N/A,#N/A,FALSE,"w-dec98"}</definedName>
    <definedName name="WWW" hidden="1">{#N/A,#N/A,FALSE,"dec98qtr";#N/A,#N/A,FALSE,"suppdecsep98";#N/A,#N/A,FALSE,"w-dec98"}</definedName>
    <definedName name="www\" localSheetId="16">#REF!</definedName>
    <definedName name="www\" localSheetId="7">#REF!</definedName>
    <definedName name="www\" localSheetId="9">#REF!</definedName>
    <definedName name="www\" localSheetId="11">#REF!</definedName>
    <definedName name="www\" localSheetId="14">#REF!</definedName>
    <definedName name="www\" localSheetId="13">#REF!</definedName>
    <definedName name="www\" localSheetId="17">#REF!</definedName>
    <definedName name="www\" localSheetId="5">#REF!</definedName>
    <definedName name="www\" localSheetId="3">#REF!</definedName>
    <definedName name="www\">#REF!</definedName>
    <definedName name="wwwwww" localSheetId="14">#REF!</definedName>
    <definedName name="wwwwww" localSheetId="13">#REF!</definedName>
    <definedName name="wwwwww" localSheetId="5">#REF!</definedName>
    <definedName name="wwwwww" localSheetId="3">#REF!</definedName>
    <definedName name="wwwwww">#REF!</definedName>
    <definedName name="X" localSheetId="7">#REF!</definedName>
    <definedName name="X" localSheetId="9">#REF!</definedName>
    <definedName name="X" localSheetId="11">#REF!</definedName>
    <definedName name="X" localSheetId="14">#REF!</definedName>
    <definedName name="X" localSheetId="13">#REF!</definedName>
    <definedName name="X" localSheetId="17">#REF!</definedName>
    <definedName name="X" localSheetId="5">#REF!</definedName>
    <definedName name="X" localSheetId="3">#REF!</definedName>
    <definedName name="X">#REF!</definedName>
    <definedName name="X_B_S_MIS" localSheetId="14">'[55]Balance Sheet'!#REF!</definedName>
    <definedName name="X_B_S_MIS" localSheetId="13">'[55]Balance Sheet'!#REF!</definedName>
    <definedName name="X_B_S_MIS" localSheetId="5">'[55]Balance Sheet'!#REF!</definedName>
    <definedName name="X_B_S_MIS" localSheetId="3">'[55]Balance Sheet'!#REF!</definedName>
    <definedName name="X_B_S_MIS">'[55]Balance Sheet'!#REF!</definedName>
    <definedName name="X_FASSETS_MIS" localSheetId="14">#REF!</definedName>
    <definedName name="X_FASSETS_MIS" localSheetId="13">#REF!</definedName>
    <definedName name="X_FASSETS_MIS" localSheetId="5">#REF!</definedName>
    <definedName name="X_FASSETS_MIS" localSheetId="3">#REF!</definedName>
    <definedName name="X_FASSETS_MIS">#REF!</definedName>
    <definedName name="X_FEXCHG_MIS" localSheetId="14">#REF!</definedName>
    <definedName name="X_FEXCHG_MIS" localSheetId="13">#REF!</definedName>
    <definedName name="X_FEXCHG_MIS" localSheetId="5">#REF!</definedName>
    <definedName name="X_FEXCHG_MIS" localSheetId="3">#REF!</definedName>
    <definedName name="X_FEXCHG_MIS">#REF!</definedName>
    <definedName name="X_HD_MIS" localSheetId="14">#REF!</definedName>
    <definedName name="X_HD_MIS" localSheetId="13">#REF!</definedName>
    <definedName name="X_HD_MIS" localSheetId="5">#REF!</definedName>
    <definedName name="X_HD_MIS" localSheetId="3">#REF!</definedName>
    <definedName name="X_HD_MIS">#REF!</definedName>
    <definedName name="X_MIS_REPORT_2" localSheetId="14">#REF!</definedName>
    <definedName name="X_MIS_REPORT_2" localSheetId="13">#REF!</definedName>
    <definedName name="X_MIS_REPORT_2" localSheetId="5">#REF!</definedName>
    <definedName name="X_MIS_REPORT_2" localSheetId="3">#REF!</definedName>
    <definedName name="X_MIS_REPORT_2">#REF!</definedName>
    <definedName name="X_P_L_MIS" localSheetId="14">#REF!</definedName>
    <definedName name="X_P_L_MIS" localSheetId="13">#REF!</definedName>
    <definedName name="X_P_L_MIS" localSheetId="5">#REF!</definedName>
    <definedName name="X_P_L_MIS" localSheetId="3">#REF!</definedName>
    <definedName name="X_P_L_MIS">#REF!</definedName>
    <definedName name="X_PROF_RECON" localSheetId="14">[49]ProfitProv!#REF!</definedName>
    <definedName name="X_PROF_RECON" localSheetId="13">[49]ProfitProv!#REF!</definedName>
    <definedName name="X_PROF_RECON" localSheetId="5">[49]ProfitProv!#REF!</definedName>
    <definedName name="X_PROF_RECON" localSheetId="3">[49]ProfitProv!#REF!</definedName>
    <definedName name="X_PROF_RECON">[49]ProfitProv!#REF!</definedName>
    <definedName name="X_TITLE_MIS" localSheetId="14">#REF!</definedName>
    <definedName name="X_TITLE_MIS" localSheetId="13">#REF!</definedName>
    <definedName name="X_TITLE_MIS" localSheetId="5">#REF!</definedName>
    <definedName name="X_TITLE_MIS" localSheetId="3">#REF!</definedName>
    <definedName name="X_TITLE_MIS">#REF!</definedName>
    <definedName name="xcx" localSheetId="14">#REF!</definedName>
    <definedName name="xcx" localSheetId="13">#REF!</definedName>
    <definedName name="xcx" localSheetId="5">#REF!</definedName>
    <definedName name="xcx" localSheetId="3">#REF!</definedName>
    <definedName name="xcx">#REF!</definedName>
    <definedName name="XREF_COLUMN_1" localSheetId="7" hidden="1">#REF!</definedName>
    <definedName name="XREF_COLUMN_1" localSheetId="9" hidden="1">#REF!</definedName>
    <definedName name="XREF_COLUMN_1" localSheetId="11" hidden="1">#REF!</definedName>
    <definedName name="XREF_COLUMN_1" localSheetId="14" hidden="1">#REF!</definedName>
    <definedName name="XREF_COLUMN_1" localSheetId="13" hidden="1">#REF!</definedName>
    <definedName name="XREF_COLUMN_1" localSheetId="17" hidden="1">#REF!</definedName>
    <definedName name="XREF_COLUMN_1" localSheetId="5" hidden="1">#REF!</definedName>
    <definedName name="XREF_COLUMN_1" localSheetId="3" hidden="1">#REF!</definedName>
    <definedName name="XREF_COLUMN_1" hidden="1">#REF!</definedName>
    <definedName name="XREF_COLUMN_3" localSheetId="14" hidden="1">[165]Top!#REF!</definedName>
    <definedName name="XREF_COLUMN_3" localSheetId="13" hidden="1">[165]Top!#REF!</definedName>
    <definedName name="XREF_COLUMN_3" localSheetId="5" hidden="1">[165]Top!#REF!</definedName>
    <definedName name="XREF_COLUMN_3" localSheetId="3" hidden="1">[165]Top!#REF!</definedName>
    <definedName name="XREF_COLUMN_3" hidden="1">[165]Top!#REF!</definedName>
    <definedName name="XREF_COLUMN_4" localSheetId="7" hidden="1">#REF!</definedName>
    <definedName name="XREF_COLUMN_4" localSheetId="9" hidden="1">#REF!</definedName>
    <definedName name="XREF_COLUMN_4" localSheetId="11" hidden="1">#REF!</definedName>
    <definedName name="XREF_COLUMN_4" localSheetId="14" hidden="1">#REF!</definedName>
    <definedName name="XREF_COLUMN_4" localSheetId="13" hidden="1">#REF!</definedName>
    <definedName name="XREF_COLUMN_4" localSheetId="17" hidden="1">#REF!</definedName>
    <definedName name="XREF_COLUMN_4" localSheetId="5" hidden="1">#REF!</definedName>
    <definedName name="XREF_COLUMN_4" localSheetId="3" hidden="1">#REF!</definedName>
    <definedName name="XREF_COLUMN_4" hidden="1">#REF!</definedName>
    <definedName name="XRefActiveRow" localSheetId="7" hidden="1">#REF!</definedName>
    <definedName name="XRefActiveRow" localSheetId="9" hidden="1">#REF!</definedName>
    <definedName name="XRefActiveRow" localSheetId="11" hidden="1">#REF!</definedName>
    <definedName name="XRefActiveRow" localSheetId="14" hidden="1">#REF!</definedName>
    <definedName name="XRefActiveRow" localSheetId="13" hidden="1">#REF!</definedName>
    <definedName name="XRefActiveRow" localSheetId="17" hidden="1">#REF!</definedName>
    <definedName name="XRefActiveRow" localSheetId="5" hidden="1">#REF!</definedName>
    <definedName name="XRefActiveRow" localSheetId="3" hidden="1">#REF!</definedName>
    <definedName name="XRefActiveRow" hidden="1">#REF!</definedName>
    <definedName name="XRefColumnsCount" hidden="1">3</definedName>
    <definedName name="XRefCopy1" localSheetId="7" hidden="1">#REF!</definedName>
    <definedName name="XRefCopy1" localSheetId="9" hidden="1">#REF!</definedName>
    <definedName name="XRefCopy1" localSheetId="11" hidden="1">#REF!</definedName>
    <definedName name="XRefCopy1" localSheetId="14" hidden="1">#REF!</definedName>
    <definedName name="XRefCopy1" localSheetId="13" hidden="1">#REF!</definedName>
    <definedName name="XRefCopy1" localSheetId="17" hidden="1">#REF!</definedName>
    <definedName name="XRefCopy1" localSheetId="5" hidden="1">#REF!</definedName>
    <definedName name="XRefCopy1" localSheetId="3" hidden="1">#REF!</definedName>
    <definedName name="XRefCopy1" hidden="1">#REF!</definedName>
    <definedName name="XRefCopy1Row" localSheetId="7" hidden="1">#REF!</definedName>
    <definedName name="XRefCopy1Row" localSheetId="9" hidden="1">#REF!</definedName>
    <definedName name="XRefCopy1Row" localSheetId="11" hidden="1">#REF!</definedName>
    <definedName name="XRefCopy1Row" localSheetId="14" hidden="1">#REF!</definedName>
    <definedName name="XRefCopy1Row" localSheetId="13" hidden="1">#REF!</definedName>
    <definedName name="XRefCopy1Row" localSheetId="17" hidden="1">#REF!</definedName>
    <definedName name="XRefCopy1Row" localSheetId="5" hidden="1">#REF!</definedName>
    <definedName name="XRefCopy1Row" localSheetId="3" hidden="1">#REF!</definedName>
    <definedName name="XRefCopy1Row" hidden="1">#REF!</definedName>
    <definedName name="XRefCopy2" localSheetId="7" hidden="1">#REF!</definedName>
    <definedName name="XRefCopy2" localSheetId="9" hidden="1">#REF!</definedName>
    <definedName name="XRefCopy2" localSheetId="11" hidden="1">#REF!</definedName>
    <definedName name="XRefCopy2" localSheetId="14" hidden="1">#REF!</definedName>
    <definedName name="XRefCopy2" localSheetId="13" hidden="1">#REF!</definedName>
    <definedName name="XRefCopy2" localSheetId="17" hidden="1">#REF!</definedName>
    <definedName name="XRefCopy2" localSheetId="5" hidden="1">#REF!</definedName>
    <definedName name="XRefCopy2" localSheetId="3" hidden="1">#REF!</definedName>
    <definedName name="XRefCopy2" hidden="1">#REF!</definedName>
    <definedName name="XRefCopy2Row" localSheetId="7" hidden="1">#REF!</definedName>
    <definedName name="XRefCopy2Row" localSheetId="9" hidden="1">#REF!</definedName>
    <definedName name="XRefCopy2Row" localSheetId="11" hidden="1">#REF!</definedName>
    <definedName name="XRefCopy2Row" localSheetId="14" hidden="1">#REF!</definedName>
    <definedName name="XRefCopy2Row" localSheetId="13" hidden="1">#REF!</definedName>
    <definedName name="XRefCopy2Row" localSheetId="17" hidden="1">#REF!</definedName>
    <definedName name="XRefCopy2Row" localSheetId="5" hidden="1">#REF!</definedName>
    <definedName name="XRefCopy2Row" localSheetId="3" hidden="1">#REF!</definedName>
    <definedName name="XRefCopy2Row" hidden="1">#REF!</definedName>
    <definedName name="XRefCopy3" localSheetId="7" hidden="1">#REF!</definedName>
    <definedName name="XRefCopy3" localSheetId="9" hidden="1">#REF!</definedName>
    <definedName name="XRefCopy3" localSheetId="11" hidden="1">#REF!</definedName>
    <definedName name="XRefCopy3" localSheetId="14" hidden="1">#REF!</definedName>
    <definedName name="XRefCopy3" localSheetId="13" hidden="1">#REF!</definedName>
    <definedName name="XRefCopy3" localSheetId="17" hidden="1">#REF!</definedName>
    <definedName name="XRefCopy3" localSheetId="5" hidden="1">#REF!</definedName>
    <definedName name="XRefCopy3" localSheetId="3" hidden="1">#REF!</definedName>
    <definedName name="XRefCopy3" hidden="1">#REF!</definedName>
    <definedName name="XRefCopy3Row" localSheetId="7" hidden="1">#REF!</definedName>
    <definedName name="XRefCopy3Row" localSheetId="9" hidden="1">#REF!</definedName>
    <definedName name="XRefCopy3Row" localSheetId="11" hidden="1">#REF!</definedName>
    <definedName name="XRefCopy3Row" localSheetId="14" hidden="1">#REF!</definedName>
    <definedName name="XRefCopy3Row" localSheetId="13" hidden="1">#REF!</definedName>
    <definedName name="XRefCopy3Row" localSheetId="17" hidden="1">#REF!</definedName>
    <definedName name="XRefCopy3Row" localSheetId="5" hidden="1">#REF!</definedName>
    <definedName name="XRefCopy3Row" localSheetId="3" hidden="1">#REF!</definedName>
    <definedName name="XRefCopy3Row" hidden="1">#REF!</definedName>
    <definedName name="XRefCopy4" localSheetId="14" hidden="1">[165]Top!#REF!</definedName>
    <definedName name="XRefCopy4" localSheetId="13" hidden="1">[165]Top!#REF!</definedName>
    <definedName name="XRefCopy4" localSheetId="5" hidden="1">[165]Top!#REF!</definedName>
    <definedName name="XRefCopy4" localSheetId="3" hidden="1">[165]Top!#REF!</definedName>
    <definedName name="XRefCopy4" hidden="1">[165]Top!#REF!</definedName>
    <definedName name="XRefCopyRangeCount" hidden="1">4</definedName>
    <definedName name="XRefPaste1" localSheetId="7" hidden="1">#REF!</definedName>
    <definedName name="XRefPaste1" localSheetId="9" hidden="1">#REF!</definedName>
    <definedName name="XRefPaste1" localSheetId="11" hidden="1">#REF!</definedName>
    <definedName name="XRefPaste1" localSheetId="14" hidden="1">#REF!</definedName>
    <definedName name="XRefPaste1" localSheetId="13" hidden="1">#REF!</definedName>
    <definedName name="XRefPaste1" localSheetId="17" hidden="1">#REF!</definedName>
    <definedName name="XRefPaste1" localSheetId="5" hidden="1">#REF!</definedName>
    <definedName name="XRefPaste1" localSheetId="3" hidden="1">#REF!</definedName>
    <definedName name="XRefPaste1" hidden="1">#REF!</definedName>
    <definedName name="XRefPaste1Row" localSheetId="7" hidden="1">#REF!</definedName>
    <definedName name="XRefPaste1Row" localSheetId="9" hidden="1">#REF!</definedName>
    <definedName name="XRefPaste1Row" localSheetId="11" hidden="1">#REF!</definedName>
    <definedName name="XRefPaste1Row" localSheetId="14" hidden="1">#REF!</definedName>
    <definedName name="XRefPaste1Row" localSheetId="13" hidden="1">#REF!</definedName>
    <definedName name="XRefPaste1Row" localSheetId="17" hidden="1">#REF!</definedName>
    <definedName name="XRefPaste1Row" localSheetId="5" hidden="1">#REF!</definedName>
    <definedName name="XRefPaste1Row" localSheetId="3" hidden="1">#REF!</definedName>
    <definedName name="XRefPaste1Row" hidden="1">#REF!</definedName>
    <definedName name="XRefPaste2" localSheetId="7" hidden="1">#REF!</definedName>
    <definedName name="XRefPaste2" localSheetId="9" hidden="1">#REF!</definedName>
    <definedName name="XRefPaste2" localSheetId="11" hidden="1">#REF!</definedName>
    <definedName name="XRefPaste2" localSheetId="14" hidden="1">#REF!</definedName>
    <definedName name="XRefPaste2" localSheetId="13" hidden="1">#REF!</definedName>
    <definedName name="XRefPaste2" localSheetId="17" hidden="1">#REF!</definedName>
    <definedName name="XRefPaste2" localSheetId="5" hidden="1">#REF!</definedName>
    <definedName name="XRefPaste2" localSheetId="3" hidden="1">#REF!</definedName>
    <definedName name="XRefPaste2" hidden="1">#REF!</definedName>
    <definedName name="XRefPaste2Row" localSheetId="7" hidden="1">#REF!</definedName>
    <definedName name="XRefPaste2Row" localSheetId="9" hidden="1">#REF!</definedName>
    <definedName name="XRefPaste2Row" localSheetId="11" hidden="1">#REF!</definedName>
    <definedName name="XRefPaste2Row" localSheetId="14" hidden="1">#REF!</definedName>
    <definedName name="XRefPaste2Row" localSheetId="13" hidden="1">#REF!</definedName>
    <definedName name="XRefPaste2Row" localSheetId="17" hidden="1">#REF!</definedName>
    <definedName name="XRefPaste2Row" localSheetId="5" hidden="1">#REF!</definedName>
    <definedName name="XRefPaste2Row" localSheetId="3" hidden="1">#REF!</definedName>
    <definedName name="XRefPaste2Row" hidden="1">#REF!</definedName>
    <definedName name="XRefPaste3" localSheetId="7" hidden="1">#REF!</definedName>
    <definedName name="XRefPaste3" localSheetId="9" hidden="1">#REF!</definedName>
    <definedName name="XRefPaste3" localSheetId="11" hidden="1">#REF!</definedName>
    <definedName name="XRefPaste3" localSheetId="14" hidden="1">#REF!</definedName>
    <definedName name="XRefPaste3" localSheetId="13" hidden="1">#REF!</definedName>
    <definedName name="XRefPaste3" localSheetId="17" hidden="1">#REF!</definedName>
    <definedName name="XRefPaste3" localSheetId="5" hidden="1">#REF!</definedName>
    <definedName name="XRefPaste3" localSheetId="3" hidden="1">#REF!</definedName>
    <definedName name="XRefPaste3" hidden="1">#REF!</definedName>
    <definedName name="XRefPaste3Row" localSheetId="7" hidden="1">#REF!</definedName>
    <definedName name="XRefPaste3Row" localSheetId="9" hidden="1">#REF!</definedName>
    <definedName name="XRefPaste3Row" localSheetId="11" hidden="1">#REF!</definedName>
    <definedName name="XRefPaste3Row" localSheetId="14" hidden="1">#REF!</definedName>
    <definedName name="XRefPaste3Row" localSheetId="13" hidden="1">#REF!</definedName>
    <definedName name="XRefPaste3Row" localSheetId="17" hidden="1">#REF!</definedName>
    <definedName name="XRefPaste3Row" localSheetId="5" hidden="1">#REF!</definedName>
    <definedName name="XRefPaste3Row" localSheetId="3" hidden="1">#REF!</definedName>
    <definedName name="XRefPaste3Row" hidden="1">#REF!</definedName>
    <definedName name="XRefPasteRangeCount" hidden="1">4</definedName>
    <definedName name="XX" localSheetId="7">'[1]last qrt2001'!#REF!</definedName>
    <definedName name="XX" localSheetId="9">'[1]last qrt2001'!#REF!</definedName>
    <definedName name="XX" localSheetId="11">'[1]last qrt2001'!#REF!</definedName>
    <definedName name="XX" localSheetId="14">'[1]last qrt2001'!#REF!</definedName>
    <definedName name="XX" localSheetId="13">'[1]last qrt2001'!#REF!</definedName>
    <definedName name="XX" localSheetId="17">'[1]last qrt2001'!#REF!</definedName>
    <definedName name="XX" localSheetId="5">'[1]last qrt2001'!#REF!</definedName>
    <definedName name="XX" localSheetId="3">'[1]last qrt2001'!#REF!</definedName>
    <definedName name="XX">'[1]last qrt2001'!#REF!</definedName>
    <definedName name="XXX" localSheetId="14">#REF!</definedName>
    <definedName name="XXX" localSheetId="13">#REF!</definedName>
    <definedName name="XXX" localSheetId="5">#REF!</definedName>
    <definedName name="XXX" localSheetId="3">#REF!</definedName>
    <definedName name="XXX">#REF!</definedName>
    <definedName name="xxxx" localSheetId="14" hidden="1">{"'CALL MONEY'!$K$53"}</definedName>
    <definedName name="xxxx" localSheetId="13" hidden="1">{"'CALL MONEY'!$K$53"}</definedName>
    <definedName name="xxxx" localSheetId="5" hidden="1">{"'CALL MONEY'!$K$53"}</definedName>
    <definedName name="xxxx" hidden="1">{"'CALL MONEY'!$K$53"}</definedName>
    <definedName name="xyz" localSheetId="14">'[46]Adv to vendor'!#REF!</definedName>
    <definedName name="xyz" localSheetId="13">'[46]Adv to vendor'!#REF!</definedName>
    <definedName name="xyz" localSheetId="5">'[46]Adv to vendor'!#REF!</definedName>
    <definedName name="xyz" localSheetId="3">'[46]Adv to vendor'!#REF!</definedName>
    <definedName name="xyz">'[46]Adv to vendor'!#REF!</definedName>
    <definedName name="YAR" localSheetId="14">'[166]100082'!#REF!</definedName>
    <definedName name="YAR" localSheetId="13">'[166]100082'!#REF!</definedName>
    <definedName name="YAR" localSheetId="5">'[166]100082'!#REF!</definedName>
    <definedName name="YAR" localSheetId="3">'[166]100082'!#REF!</definedName>
    <definedName name="YAR">'[166]100082'!#REF!</definedName>
    <definedName name="YCAB" localSheetId="7">#REF!</definedName>
    <definedName name="YCAB" localSheetId="9">#REF!</definedName>
    <definedName name="YCAB" localSheetId="11">#REF!</definedName>
    <definedName name="YCAB" localSheetId="14">#REF!</definedName>
    <definedName name="YCAB" localSheetId="13">#REF!</definedName>
    <definedName name="YCAB" localSheetId="17">#REF!</definedName>
    <definedName name="YCAB" localSheetId="5">#REF!</definedName>
    <definedName name="YCAB" localSheetId="3">#REF!</definedName>
    <definedName name="YCAB">#REF!</definedName>
    <definedName name="ycab1" localSheetId="7">#REF!</definedName>
    <definedName name="ycab1" localSheetId="9">#REF!</definedName>
    <definedName name="ycab1" localSheetId="11">#REF!</definedName>
    <definedName name="ycab1" localSheetId="14">#REF!</definedName>
    <definedName name="ycab1" localSheetId="13">#REF!</definedName>
    <definedName name="ycab1" localSheetId="17">#REF!</definedName>
    <definedName name="ycab1" localSheetId="5">#REF!</definedName>
    <definedName name="ycab1" localSheetId="3">#REF!</definedName>
    <definedName name="ycab1">#REF!</definedName>
    <definedName name="Year">2002</definedName>
    <definedName name="YEAR2000" localSheetId="7">#REF!</definedName>
    <definedName name="YEAR2000" localSheetId="9">#REF!</definedName>
    <definedName name="YEAR2000" localSheetId="11">#REF!</definedName>
    <definedName name="YEAR2000" localSheetId="14">#REF!</definedName>
    <definedName name="YEAR2000" localSheetId="13">#REF!</definedName>
    <definedName name="YEAR2000" localSheetId="17">#REF!</definedName>
    <definedName name="YEAR2000" localSheetId="5">#REF!</definedName>
    <definedName name="YEAR2000" localSheetId="3">#REF!</definedName>
    <definedName name="YEAR2000">#REF!</definedName>
    <definedName name="YEMEN1">[13]Sheet4!$L$222:$L$313</definedName>
    <definedName name="YEMEN2">[13]Sheet4!$Y$222:$Y$313</definedName>
    <definedName name="YesNoNA">'[96]Drop down'!$G$6:$G$9</definedName>
    <definedName name="Yld">'[106]Rate Input'!$C$35:$D$398</definedName>
    <definedName name="YR" localSheetId="14" hidden="1">#REF!</definedName>
    <definedName name="YR" localSheetId="13" hidden="1">#REF!</definedName>
    <definedName name="YR" localSheetId="5" hidden="1">#REF!</definedName>
    <definedName name="YR" localSheetId="3" hidden="1">#REF!</definedName>
    <definedName name="YR" hidden="1">#REF!</definedName>
    <definedName name="z" localSheetId="7" hidden="1">{"'CALL MONEY'!$K$53"}</definedName>
    <definedName name="z" localSheetId="11" hidden="1">{"'CALL MONEY'!$K$53"}</definedName>
    <definedName name="z" localSheetId="14" hidden="1">{"'CALL MONEY'!$K$53"}</definedName>
    <definedName name="z" localSheetId="13" hidden="1">{"'CALL MONEY'!$K$53"}</definedName>
    <definedName name="z" localSheetId="5" hidden="1">{"'CALL MONEY'!$K$53"}</definedName>
    <definedName name="z" hidden="1">{"'CALL MONEY'!$K$53"}</definedName>
    <definedName name="Z_2F0BD9A2_457D_11D2_8EE8_0060971217D4_.wvu.PrintArea" localSheetId="14" hidden="1">'[24]34-38.2'!#REF!</definedName>
    <definedName name="Z_2F0BD9A2_457D_11D2_8EE8_0060971217D4_.wvu.PrintArea" localSheetId="13" hidden="1">'[24]34-38.2'!#REF!</definedName>
    <definedName name="Z_2F0BD9A2_457D_11D2_8EE8_0060971217D4_.wvu.PrintArea" localSheetId="5" hidden="1">'[24]34-38.2'!#REF!</definedName>
    <definedName name="Z_2F0BD9A2_457D_11D2_8EE8_0060971217D4_.wvu.PrintArea" localSheetId="3" hidden="1">'[24]34-38.2'!#REF!</definedName>
    <definedName name="Z_2F0BD9A2_457D_11D2_8EE8_0060971217D4_.wvu.PrintArea" hidden="1">'[24]34-38.2'!#REF!</definedName>
    <definedName name="Z_2F0BD9A2_457D_11D2_8EE8_0060971217D4_.wvu.PrintTitles" localSheetId="14" hidden="1">'[24]34-38.2'!#REF!</definedName>
    <definedName name="Z_2F0BD9A2_457D_11D2_8EE8_0060971217D4_.wvu.PrintTitles" localSheetId="13" hidden="1">'[24]34-38.2'!#REF!</definedName>
    <definedName name="Z_2F0BD9A2_457D_11D2_8EE8_0060971217D4_.wvu.PrintTitles" localSheetId="5" hidden="1">'[24]34-38.2'!#REF!</definedName>
    <definedName name="Z_2F0BD9A2_457D_11D2_8EE8_0060971217D4_.wvu.PrintTitles" localSheetId="3" hidden="1">'[24]34-38.2'!#REF!</definedName>
    <definedName name="Z_2F0BD9A2_457D_11D2_8EE8_0060971217D4_.wvu.PrintTitles" hidden="1">'[24]34-38.2'!#REF!</definedName>
    <definedName name="Z_3AB84060_44C7_11D2_8EE8_0060971217D4_.wvu.PrintArea" localSheetId="14" hidden="1">'[24]34-38.2'!#REF!</definedName>
    <definedName name="Z_3AB84060_44C7_11D2_8EE8_0060971217D4_.wvu.PrintArea" localSheetId="13" hidden="1">'[24]34-38.2'!#REF!</definedName>
    <definedName name="Z_3AB84060_44C7_11D2_8EE8_0060971217D4_.wvu.PrintArea" localSheetId="5" hidden="1">'[24]34-38.2'!#REF!</definedName>
    <definedName name="Z_3AB84060_44C7_11D2_8EE8_0060971217D4_.wvu.PrintArea" localSheetId="3" hidden="1">'[24]34-38.2'!#REF!</definedName>
    <definedName name="Z_3AB84060_44C7_11D2_8EE8_0060971217D4_.wvu.PrintArea" hidden="1">'[24]34-38.2'!#REF!</definedName>
    <definedName name="Z_3AB84060_44C7_11D2_8EE8_0060971217D4_.wvu.PrintTitles" localSheetId="14" hidden="1">'[24]34-38.2'!#REF!</definedName>
    <definedName name="Z_3AB84060_44C7_11D2_8EE8_0060971217D4_.wvu.PrintTitles" localSheetId="13" hidden="1">'[24]34-38.2'!#REF!</definedName>
    <definedName name="Z_3AB84060_44C7_11D2_8EE8_0060971217D4_.wvu.PrintTitles" localSheetId="5" hidden="1">'[24]34-38.2'!#REF!</definedName>
    <definedName name="Z_3AB84060_44C7_11D2_8EE8_0060971217D4_.wvu.PrintTitles" localSheetId="3" hidden="1">'[24]34-38.2'!#REF!</definedName>
    <definedName name="Z_3AB84060_44C7_11D2_8EE8_0060971217D4_.wvu.PrintTitles" hidden="1">'[24]34-38.2'!#REF!</definedName>
    <definedName name="Z_58E7C95E_19B3_484F_A20C_7ED835544ED1_.wvu.Cols" localSheetId="11" hidden="1">'6.6 '!#REF!,'6.6 '!#REF!</definedName>
    <definedName name="Z_58E7C95E_19B3_484F_A20C_7ED835544ED1_.wvu.PrintArea" localSheetId="11" hidden="1">'6.6 '!$B$1:$P$33</definedName>
    <definedName name="Z_C2C0FF43_603F_11D2_A368_00001C3AD7D3_.wvu.PrintArea" localSheetId="14" hidden="1">'[24]34-38.2'!#REF!</definedName>
    <definedName name="Z_C2C0FF43_603F_11D2_A368_00001C3AD7D3_.wvu.PrintArea" localSheetId="13" hidden="1">'[24]34-38.2'!#REF!</definedName>
    <definedName name="Z_C2C0FF43_603F_11D2_A368_00001C3AD7D3_.wvu.PrintArea" localSheetId="5" hidden="1">'[24]34-38.2'!#REF!</definedName>
    <definedName name="Z_C2C0FF43_603F_11D2_A368_00001C3AD7D3_.wvu.PrintArea" localSheetId="3" hidden="1">'[24]34-38.2'!#REF!</definedName>
    <definedName name="Z_C2C0FF43_603F_11D2_A368_00001C3AD7D3_.wvu.PrintArea" hidden="1">'[24]34-38.2'!#REF!</definedName>
    <definedName name="Z_C2C0FF43_603F_11D2_A368_00001C3AD7D3_.wvu.PrintTitles" localSheetId="14" hidden="1">'[24]34-38.2'!#REF!</definedName>
    <definedName name="Z_C2C0FF43_603F_11D2_A368_00001C3AD7D3_.wvu.PrintTitles" localSheetId="13" hidden="1">'[24]34-38.2'!#REF!</definedName>
    <definedName name="Z_C2C0FF43_603F_11D2_A368_00001C3AD7D3_.wvu.PrintTitles" localSheetId="5" hidden="1">'[24]34-38.2'!#REF!</definedName>
    <definedName name="Z_C2C0FF43_603F_11D2_A368_00001C3AD7D3_.wvu.PrintTitles" localSheetId="3" hidden="1">'[24]34-38.2'!#REF!</definedName>
    <definedName name="Z_C2C0FF43_603F_11D2_A368_00001C3AD7D3_.wvu.PrintTitles" hidden="1">'[24]34-38.2'!#REF!</definedName>
    <definedName name="Z_D068BBA0_44C0_11D2_8EE8_0060971217D4_.wvu.Cols" localSheetId="14" hidden="1">'[24]34-38.2'!#REF!,'[24]34-38.2'!#REF!,'[24]34-38.2'!#REF!,'[24]34-38.2'!#REF!</definedName>
    <definedName name="Z_D068BBA0_44C0_11D2_8EE8_0060971217D4_.wvu.Cols" localSheetId="13" hidden="1">'[24]34-38.2'!#REF!,'[24]34-38.2'!#REF!,'[24]34-38.2'!#REF!,'[24]34-38.2'!#REF!</definedName>
    <definedName name="Z_D068BBA0_44C0_11D2_8EE8_0060971217D4_.wvu.Cols" localSheetId="5" hidden="1">'[24]34-38.2'!#REF!,'[24]34-38.2'!#REF!,'[24]34-38.2'!#REF!,'[24]34-38.2'!#REF!</definedName>
    <definedName name="Z_D068BBA0_44C0_11D2_8EE8_0060971217D4_.wvu.Cols" localSheetId="3" hidden="1">'[24]34-38.2'!#REF!,'[24]34-38.2'!#REF!,'[24]34-38.2'!#REF!,'[24]34-38.2'!#REF!</definedName>
    <definedName name="Z_D068BBA0_44C0_11D2_8EE8_0060971217D4_.wvu.Cols" hidden="1">'[24]34-38.2'!#REF!,'[24]34-38.2'!#REF!,'[24]34-38.2'!#REF!,'[24]34-38.2'!#REF!</definedName>
    <definedName name="Z_D068BBA0_44C0_11D2_8EE8_0060971217D4_.wvu.PrintArea" localSheetId="14" hidden="1">'[24]34-38.2'!#REF!</definedName>
    <definedName name="Z_D068BBA0_44C0_11D2_8EE8_0060971217D4_.wvu.PrintArea" localSheetId="13" hidden="1">'[24]34-38.2'!#REF!</definedName>
    <definedName name="Z_D068BBA0_44C0_11D2_8EE8_0060971217D4_.wvu.PrintArea" localSheetId="5" hidden="1">'[24]34-38.2'!#REF!</definedName>
    <definedName name="Z_D068BBA0_44C0_11D2_8EE8_0060971217D4_.wvu.PrintArea" localSheetId="3" hidden="1">'[24]34-38.2'!#REF!</definedName>
    <definedName name="Z_D068BBA0_44C0_11D2_8EE8_0060971217D4_.wvu.PrintArea" hidden="1">'[24]34-38.2'!#REF!</definedName>
    <definedName name="zaheer" localSheetId="14">#REF!</definedName>
    <definedName name="zaheer" localSheetId="13">#REF!</definedName>
    <definedName name="zaheer" localSheetId="5">#REF!</definedName>
    <definedName name="zaheer" localSheetId="3">#REF!</definedName>
    <definedName name="zaheer">#REF!</definedName>
    <definedName name="zia" localSheetId="14">#REF!</definedName>
    <definedName name="zia" localSheetId="13">#REF!</definedName>
    <definedName name="zia" localSheetId="5">#REF!</definedName>
    <definedName name="zia" localSheetId="3">#REF!</definedName>
    <definedName name="zia">#REF!</definedName>
    <definedName name="zsasfd">[167]Rates!$C$1:$E$166</definedName>
    <definedName name="zzz" localSheetId="14" hidden="1">'[46]Adv to vendor'!#REF!</definedName>
    <definedName name="zzz" localSheetId="13" hidden="1">'[46]Adv to vendor'!#REF!</definedName>
    <definedName name="zzz" localSheetId="5" hidden="1">'[46]Adv to vendor'!#REF!</definedName>
    <definedName name="zzz" localSheetId="3" hidden="1">'[46]Adv to vendor'!#REF!</definedName>
    <definedName name="zzz" hidden="1">'[46]Adv to vendor'!#REF!</definedName>
    <definedName name="zzzz" localSheetId="14">'[46]Adv to vendor'!#REF!</definedName>
    <definedName name="zzzz" localSheetId="13">'[46]Adv to vendor'!#REF!</definedName>
    <definedName name="zzzz" localSheetId="5">'[46]Adv to vendor'!#REF!</definedName>
    <definedName name="zzzz" localSheetId="3">'[46]Adv to vendor'!#REF!</definedName>
    <definedName name="zzzz">'[46]Adv to vendor'!#REF!</definedName>
  </definedNames>
  <calcPr calcId="162913" fullPrecision="0"/>
</workbook>
</file>

<file path=xl/calcChain.xml><?xml version="1.0" encoding="utf-8"?>
<calcChain xmlns="http://schemas.openxmlformats.org/spreadsheetml/2006/main">
  <c r="G17" i="4" l="1"/>
  <c r="G15" i="4"/>
  <c r="K29" i="60" l="1"/>
  <c r="G59" i="59"/>
  <c r="G39" i="59"/>
  <c r="K8" i="60" l="1"/>
  <c r="K7" i="60"/>
  <c r="K9" i="60"/>
  <c r="D25" i="5" l="1"/>
  <c r="A50" i="4"/>
  <c r="A45" i="4"/>
  <c r="A53" i="9" l="1"/>
  <c r="N141" i="4" l="1"/>
  <c r="O144" i="4" s="1"/>
  <c r="E40" i="6" l="1"/>
  <c r="N27" i="9" l="1"/>
  <c r="Q43" i="6" l="1"/>
  <c r="J19" i="77" l="1"/>
  <c r="J18" i="77"/>
  <c r="J17" i="77"/>
  <c r="J14" i="77"/>
  <c r="J13" i="77"/>
  <c r="J12" i="77"/>
  <c r="H19" i="6" l="1"/>
  <c r="E13" i="80" l="1"/>
  <c r="N76" i="4"/>
  <c r="K237" i="4"/>
  <c r="F37" i="6"/>
  <c r="J59" i="59"/>
  <c r="J39" i="59"/>
  <c r="I15" i="80" l="1"/>
  <c r="H59" i="69"/>
  <c r="H43" i="69"/>
  <c r="C6" i="65"/>
  <c r="G15" i="80"/>
  <c r="H69" i="70"/>
  <c r="H49" i="70"/>
  <c r="H13" i="6"/>
  <c r="I22" i="4"/>
  <c r="G16" i="5"/>
  <c r="I18" i="87"/>
  <c r="G17" i="5"/>
  <c r="I54" i="60"/>
  <c r="J54" i="60"/>
  <c r="E15" i="80"/>
  <c r="H58" i="68"/>
  <c r="H21" i="4"/>
  <c r="H12" i="68"/>
  <c r="H10" i="68"/>
  <c r="D140" i="70"/>
  <c r="D139" i="70"/>
  <c r="D137" i="70"/>
  <c r="D136" i="70"/>
  <c r="D135" i="70"/>
  <c r="D134" i="70"/>
  <c r="D131" i="70"/>
  <c r="D130" i="70"/>
  <c r="D129" i="70"/>
  <c r="D128" i="70"/>
  <c r="D127" i="70"/>
  <c r="D126" i="70"/>
  <c r="D125" i="70"/>
  <c r="D124" i="70"/>
  <c r="D123" i="70"/>
  <c r="D122" i="70"/>
  <c r="D121" i="70"/>
  <c r="D120" i="70"/>
  <c r="D119" i="70"/>
  <c r="D115" i="70"/>
  <c r="D114" i="70"/>
  <c r="D113" i="70"/>
  <c r="D112" i="70"/>
  <c r="D110" i="70"/>
  <c r="D108" i="70"/>
  <c r="D106" i="70"/>
  <c r="D103" i="70"/>
  <c r="D102" i="70"/>
  <c r="D99" i="70"/>
  <c r="D97" i="70"/>
  <c r="D96" i="70"/>
  <c r="D95" i="70"/>
  <c r="D94" i="70"/>
  <c r="D93" i="70"/>
  <c r="D92" i="70"/>
  <c r="D91" i="70"/>
  <c r="D90" i="70"/>
  <c r="D89" i="70"/>
  <c r="D88" i="70"/>
  <c r="D87" i="70"/>
  <c r="D86" i="70"/>
  <c r="D85" i="70"/>
  <c r="D84" i="70"/>
  <c r="D83" i="70"/>
  <c r="D82" i="70"/>
  <c r="D81" i="70"/>
  <c r="D80" i="70"/>
  <c r="D79" i="70"/>
  <c r="D78" i="70"/>
  <c r="D77" i="70"/>
  <c r="D75" i="70"/>
  <c r="D73" i="70"/>
  <c r="D72" i="70"/>
  <c r="D71" i="70"/>
  <c r="D70" i="70"/>
  <c r="D69" i="70"/>
  <c r="D68" i="70"/>
  <c r="D67" i="70"/>
  <c r="D66" i="70"/>
  <c r="D64" i="70"/>
  <c r="D63" i="70"/>
  <c r="D62" i="70"/>
  <c r="D61" i="70"/>
  <c r="D60" i="70"/>
  <c r="D59" i="70"/>
  <c r="D58" i="70"/>
  <c r="D57" i="70"/>
  <c r="D56" i="70"/>
  <c r="D55" i="70"/>
  <c r="D54" i="70"/>
  <c r="D53" i="70"/>
  <c r="D52" i="70"/>
  <c r="D51" i="70"/>
  <c r="D50" i="70"/>
  <c r="D49" i="70"/>
  <c r="D48" i="70"/>
  <c r="D47" i="70"/>
  <c r="D46" i="70"/>
  <c r="D45" i="70"/>
  <c r="D44" i="70"/>
  <c r="D43" i="70"/>
  <c r="D42" i="70"/>
  <c r="D41" i="70"/>
  <c r="D40" i="70"/>
  <c r="D39" i="70"/>
  <c r="D37" i="70"/>
  <c r="D36" i="70"/>
  <c r="D35" i="70"/>
  <c r="D34" i="70"/>
  <c r="D33" i="70"/>
  <c r="D31" i="70"/>
  <c r="D28" i="70"/>
  <c r="D27" i="70"/>
  <c r="D26" i="70"/>
  <c r="D25" i="70"/>
  <c r="D24" i="70"/>
  <c r="D23" i="70"/>
  <c r="D22" i="70"/>
  <c r="D21" i="70"/>
  <c r="D20" i="70"/>
  <c r="D18" i="70"/>
  <c r="D17" i="70"/>
  <c r="D16" i="70"/>
  <c r="D15" i="70"/>
  <c r="D14" i="70"/>
  <c r="D13" i="70"/>
  <c r="D10" i="70"/>
  <c r="D9" i="70"/>
  <c r="D8" i="70"/>
  <c r="D7" i="70"/>
  <c r="D6" i="70"/>
  <c r="D5" i="70"/>
  <c r="D4" i="70"/>
  <c r="C140" i="70"/>
  <c r="C139" i="70"/>
  <c r="C137" i="70"/>
  <c r="C136" i="70"/>
  <c r="C135" i="70"/>
  <c r="C134" i="70"/>
  <c r="C131" i="70"/>
  <c r="C130" i="70"/>
  <c r="C129" i="70"/>
  <c r="C128" i="70"/>
  <c r="C127" i="70"/>
  <c r="C126" i="70"/>
  <c r="C125" i="70"/>
  <c r="C124" i="70"/>
  <c r="C123" i="70"/>
  <c r="C122" i="70"/>
  <c r="C121" i="70"/>
  <c r="C120" i="70"/>
  <c r="C119" i="70"/>
  <c r="C115" i="70"/>
  <c r="C114" i="70"/>
  <c r="C113" i="70"/>
  <c r="C112" i="70"/>
  <c r="C110" i="70"/>
  <c r="C108" i="70"/>
  <c r="C106" i="70"/>
  <c r="C103" i="70"/>
  <c r="C102" i="70"/>
  <c r="C99" i="70"/>
  <c r="C97" i="70"/>
  <c r="C96" i="70"/>
  <c r="C95" i="70"/>
  <c r="C94" i="70"/>
  <c r="C93" i="70"/>
  <c r="C92" i="70"/>
  <c r="C91" i="70"/>
  <c r="C90" i="70"/>
  <c r="C89" i="70"/>
  <c r="C88" i="70"/>
  <c r="C87" i="70"/>
  <c r="C86" i="70"/>
  <c r="C85" i="70"/>
  <c r="C84" i="70"/>
  <c r="C83" i="70"/>
  <c r="C82" i="70"/>
  <c r="C81" i="70"/>
  <c r="C80" i="70"/>
  <c r="C79" i="70"/>
  <c r="C78" i="70"/>
  <c r="C77" i="70"/>
  <c r="C75" i="70"/>
  <c r="C73" i="70"/>
  <c r="C72" i="70"/>
  <c r="C71" i="70"/>
  <c r="C70" i="70"/>
  <c r="C69" i="70"/>
  <c r="C68" i="70"/>
  <c r="C67" i="70"/>
  <c r="C66" i="70"/>
  <c r="C64" i="70"/>
  <c r="C63" i="70"/>
  <c r="C62" i="70"/>
  <c r="C61" i="70"/>
  <c r="C60" i="70"/>
  <c r="C59" i="70"/>
  <c r="C58" i="70"/>
  <c r="C57" i="70"/>
  <c r="C56" i="70"/>
  <c r="C55" i="70"/>
  <c r="C54" i="70"/>
  <c r="C53" i="70"/>
  <c r="C52" i="70"/>
  <c r="C51" i="70"/>
  <c r="C50" i="70"/>
  <c r="C49" i="70"/>
  <c r="C48" i="70"/>
  <c r="C47" i="70"/>
  <c r="C46" i="70"/>
  <c r="C45" i="70"/>
  <c r="C44" i="70"/>
  <c r="C43" i="70"/>
  <c r="C42" i="70"/>
  <c r="C41" i="70"/>
  <c r="C40" i="70"/>
  <c r="C39" i="70"/>
  <c r="C37" i="70"/>
  <c r="C36" i="70"/>
  <c r="C35" i="70"/>
  <c r="C34" i="70"/>
  <c r="C33" i="70"/>
  <c r="C31" i="70"/>
  <c r="C28" i="70"/>
  <c r="C27" i="70"/>
  <c r="C26" i="70"/>
  <c r="C25" i="70"/>
  <c r="C24" i="70"/>
  <c r="C23" i="70"/>
  <c r="C22" i="70"/>
  <c r="C21" i="70"/>
  <c r="C20" i="70"/>
  <c r="C18" i="70"/>
  <c r="C17" i="70"/>
  <c r="C16" i="70"/>
  <c r="C15" i="70"/>
  <c r="C14" i="70"/>
  <c r="C13" i="70"/>
  <c r="C10" i="70"/>
  <c r="C9" i="70"/>
  <c r="C8" i="70"/>
  <c r="C7" i="70"/>
  <c r="C6" i="70"/>
  <c r="C5" i="70"/>
  <c r="C4" i="70"/>
  <c r="K116" i="81"/>
  <c r="K115" i="81"/>
  <c r="K114" i="81"/>
  <c r="K113" i="81"/>
  <c r="K112" i="81"/>
  <c r="K111" i="81"/>
  <c r="K110" i="81"/>
  <c r="K109" i="81"/>
  <c r="K108" i="81"/>
  <c r="K107" i="81"/>
  <c r="K106" i="81"/>
  <c r="K105" i="81"/>
  <c r="K104" i="81"/>
  <c r="K103" i="81"/>
  <c r="D89" i="68"/>
  <c r="D88" i="68"/>
  <c r="D86" i="68"/>
  <c r="D85" i="68"/>
  <c r="D84" i="68"/>
  <c r="D83" i="68"/>
  <c r="D82" i="68"/>
  <c r="D81" i="68"/>
  <c r="D80" i="68"/>
  <c r="D79" i="68"/>
  <c r="D78" i="68"/>
  <c r="D77" i="68"/>
  <c r="D76" i="68"/>
  <c r="D75" i="68"/>
  <c r="D74" i="68"/>
  <c r="D73" i="68"/>
  <c r="D72" i="68"/>
  <c r="D71" i="68"/>
  <c r="D70" i="68"/>
  <c r="D69" i="68"/>
  <c r="D67" i="68"/>
  <c r="D66" i="68"/>
  <c r="D64" i="68"/>
  <c r="D63" i="68"/>
  <c r="D62" i="68"/>
  <c r="D61" i="68"/>
  <c r="D60" i="68"/>
  <c r="D59" i="68"/>
  <c r="D58" i="68"/>
  <c r="D57" i="68"/>
  <c r="D56" i="68"/>
  <c r="D55" i="68"/>
  <c r="D53" i="68"/>
  <c r="D52" i="68"/>
  <c r="D51" i="68"/>
  <c r="D50" i="68"/>
  <c r="D49" i="68"/>
  <c r="D48" i="68"/>
  <c r="D47" i="68"/>
  <c r="D46" i="68"/>
  <c r="D45" i="68"/>
  <c r="D44" i="68"/>
  <c r="D43" i="68"/>
  <c r="D42" i="68"/>
  <c r="D41" i="68"/>
  <c r="D38" i="68"/>
  <c r="D37" i="68"/>
  <c r="D36" i="68"/>
  <c r="D35" i="68"/>
  <c r="D34" i="68"/>
  <c r="D33" i="68"/>
  <c r="D32" i="68"/>
  <c r="D31" i="68"/>
  <c r="D30" i="68"/>
  <c r="D29" i="68"/>
  <c r="D28" i="68"/>
  <c r="D27" i="68"/>
  <c r="D26" i="68"/>
  <c r="D25" i="68"/>
  <c r="D24" i="68"/>
  <c r="D23" i="68"/>
  <c r="D22" i="68"/>
  <c r="D21" i="68"/>
  <c r="D20" i="68"/>
  <c r="D19" i="68"/>
  <c r="D16" i="68"/>
  <c r="D15" i="68"/>
  <c r="D14" i="68"/>
  <c r="D13" i="68"/>
  <c r="D12" i="68"/>
  <c r="D11" i="68"/>
  <c r="D10" i="68"/>
  <c r="D9" i="68"/>
  <c r="D8" i="68"/>
  <c r="D7" i="68"/>
  <c r="D6" i="68"/>
  <c r="D5" i="68"/>
  <c r="D4" i="68"/>
  <c r="C89" i="68"/>
  <c r="C88" i="68"/>
  <c r="C86" i="68"/>
  <c r="C85" i="68"/>
  <c r="C84" i="68"/>
  <c r="C83" i="68"/>
  <c r="C82" i="68"/>
  <c r="C81" i="68"/>
  <c r="C80" i="68"/>
  <c r="C79" i="68"/>
  <c r="C78" i="68"/>
  <c r="C77" i="68"/>
  <c r="C76" i="68"/>
  <c r="C75" i="68"/>
  <c r="C74" i="68"/>
  <c r="C73" i="68"/>
  <c r="C72" i="68"/>
  <c r="C71" i="68"/>
  <c r="C70" i="68"/>
  <c r="C69" i="68"/>
  <c r="C67" i="68"/>
  <c r="C66" i="68"/>
  <c r="C64" i="68"/>
  <c r="C63" i="68"/>
  <c r="C62" i="68"/>
  <c r="C61" i="68"/>
  <c r="C60" i="68"/>
  <c r="C59" i="68"/>
  <c r="C58" i="68"/>
  <c r="C57" i="68"/>
  <c r="C56" i="68"/>
  <c r="C55" i="68"/>
  <c r="C53" i="68"/>
  <c r="C52" i="68"/>
  <c r="C51" i="68"/>
  <c r="C50" i="68"/>
  <c r="C49" i="68"/>
  <c r="C48" i="68"/>
  <c r="C47" i="68"/>
  <c r="C46" i="68"/>
  <c r="C45" i="68"/>
  <c r="C44" i="68"/>
  <c r="C43" i="68"/>
  <c r="C42" i="68"/>
  <c r="C41" i="68"/>
  <c r="C38" i="68"/>
  <c r="C37" i="68"/>
  <c r="C36" i="68"/>
  <c r="C35" i="68"/>
  <c r="C34" i="68"/>
  <c r="C33" i="68"/>
  <c r="C32" i="68"/>
  <c r="C31" i="68"/>
  <c r="C30" i="68"/>
  <c r="C29" i="68"/>
  <c r="C28" i="68"/>
  <c r="C27" i="68"/>
  <c r="C26" i="68"/>
  <c r="C25" i="68"/>
  <c r="C24" i="68"/>
  <c r="C23" i="68"/>
  <c r="C22" i="68"/>
  <c r="C21" i="68"/>
  <c r="C20" i="68"/>
  <c r="C19" i="68"/>
  <c r="C16" i="68"/>
  <c r="C15" i="68"/>
  <c r="C14" i="68"/>
  <c r="C13" i="68"/>
  <c r="C12" i="68"/>
  <c r="C11" i="68"/>
  <c r="C10" i="68"/>
  <c r="C9" i="68"/>
  <c r="C8" i="68"/>
  <c r="C7" i="68"/>
  <c r="C6" i="68"/>
  <c r="C5" i="68"/>
  <c r="C4" i="68"/>
  <c r="D88" i="81"/>
  <c r="C88" i="81"/>
  <c r="E80" i="81"/>
  <c r="E79" i="81"/>
  <c r="E78" i="81"/>
  <c r="E77" i="81"/>
  <c r="E76" i="81"/>
  <c r="E75" i="81"/>
  <c r="E74" i="81"/>
  <c r="E73" i="81"/>
  <c r="E72" i="81"/>
  <c r="E71" i="81"/>
  <c r="E70" i="81"/>
  <c r="E17" i="81"/>
  <c r="T56" i="3" l="1"/>
  <c r="H32" i="60" l="1"/>
  <c r="H31" i="60"/>
  <c r="H30" i="60"/>
  <c r="H29" i="60"/>
  <c r="H28" i="60"/>
  <c r="H27" i="60"/>
  <c r="J138" i="59"/>
  <c r="G138" i="59"/>
  <c r="J121" i="59"/>
  <c r="J120" i="59"/>
  <c r="G121" i="59"/>
  <c r="G120" i="59"/>
  <c r="M93" i="59"/>
  <c r="I93" i="59"/>
  <c r="H93" i="59"/>
  <c r="J91" i="59"/>
  <c r="J93" i="59" s="1"/>
  <c r="G91" i="59"/>
  <c r="M87" i="59"/>
  <c r="I87" i="59"/>
  <c r="H87" i="59"/>
  <c r="J85" i="59"/>
  <c r="J87" i="59" s="1"/>
  <c r="G85" i="59"/>
  <c r="M72" i="59"/>
  <c r="I72" i="59"/>
  <c r="H72" i="59"/>
  <c r="J70" i="59"/>
  <c r="G70" i="59"/>
  <c r="J69" i="59"/>
  <c r="G69" i="59"/>
  <c r="G44" i="59"/>
  <c r="G45" i="59"/>
  <c r="G46" i="59"/>
  <c r="M30" i="59"/>
  <c r="K30" i="59"/>
  <c r="K26" i="59"/>
  <c r="M26" i="59"/>
  <c r="J24" i="59"/>
  <c r="J23" i="59"/>
  <c r="J21" i="59"/>
  <c r="I26" i="59"/>
  <c r="H26" i="59"/>
  <c r="G24" i="59"/>
  <c r="G23" i="59"/>
  <c r="G21" i="59"/>
  <c r="N15" i="59"/>
  <c r="K87" i="59" s="1"/>
  <c r="J17" i="59"/>
  <c r="G17" i="59"/>
  <c r="G16" i="59"/>
  <c r="G15" i="59"/>
  <c r="D98" i="69"/>
  <c r="D97" i="69"/>
  <c r="D96" i="69"/>
  <c r="D95" i="69"/>
  <c r="D94" i="69"/>
  <c r="D93" i="69"/>
  <c r="D92" i="69"/>
  <c r="D90" i="69"/>
  <c r="D89" i="69"/>
  <c r="D88" i="69"/>
  <c r="D87" i="69"/>
  <c r="D86" i="69"/>
  <c r="D84" i="69"/>
  <c r="D83" i="69"/>
  <c r="D82" i="69"/>
  <c r="D81" i="69"/>
  <c r="D80" i="69"/>
  <c r="D79" i="69"/>
  <c r="D78" i="69"/>
  <c r="D75" i="69"/>
  <c r="D74" i="69"/>
  <c r="D72" i="69"/>
  <c r="D71" i="69"/>
  <c r="D69" i="69"/>
  <c r="D68" i="69"/>
  <c r="D67" i="69"/>
  <c r="D66" i="69"/>
  <c r="D64" i="69"/>
  <c r="D63" i="69"/>
  <c r="D62" i="69"/>
  <c r="D61" i="69"/>
  <c r="D60" i="69"/>
  <c r="D59" i="69"/>
  <c r="D58" i="69"/>
  <c r="D57" i="69"/>
  <c r="D56" i="69"/>
  <c r="D55" i="69"/>
  <c r="D54" i="69"/>
  <c r="D53" i="69"/>
  <c r="D52" i="69"/>
  <c r="D51" i="69"/>
  <c r="D50" i="69"/>
  <c r="D48" i="69"/>
  <c r="D47" i="69"/>
  <c r="D46" i="69"/>
  <c r="D45" i="69"/>
  <c r="D44" i="69"/>
  <c r="D43" i="69"/>
  <c r="D42" i="69"/>
  <c r="D41" i="69"/>
  <c r="D40" i="69"/>
  <c r="D39" i="69"/>
  <c r="D38" i="69"/>
  <c r="D37" i="69"/>
  <c r="D36" i="69"/>
  <c r="D35" i="69"/>
  <c r="D34" i="69"/>
  <c r="D33" i="69"/>
  <c r="D32" i="69"/>
  <c r="D31" i="69"/>
  <c r="D30" i="69"/>
  <c r="D29" i="69"/>
  <c r="D28" i="69"/>
  <c r="D27" i="69"/>
  <c r="D26" i="69"/>
  <c r="D25" i="69"/>
  <c r="D24" i="69"/>
  <c r="D23" i="69"/>
  <c r="D21" i="69"/>
  <c r="D20" i="69"/>
  <c r="D18" i="69"/>
  <c r="D17" i="69"/>
  <c r="D16" i="69"/>
  <c r="D15" i="69"/>
  <c r="D14" i="69"/>
  <c r="D13" i="69"/>
  <c r="D11" i="69"/>
  <c r="D10" i="69"/>
  <c r="D8" i="69"/>
  <c r="D7" i="69"/>
  <c r="D6" i="69"/>
  <c r="D5" i="69"/>
  <c r="D4" i="69"/>
  <c r="C98" i="69"/>
  <c r="C97" i="69"/>
  <c r="C96" i="69"/>
  <c r="C95" i="69"/>
  <c r="C94" i="69"/>
  <c r="C93" i="69"/>
  <c r="C92" i="69"/>
  <c r="C90" i="69"/>
  <c r="C89" i="69"/>
  <c r="C88" i="69"/>
  <c r="C87" i="69"/>
  <c r="C86" i="69"/>
  <c r="C84" i="69"/>
  <c r="C83" i="69"/>
  <c r="C82" i="69"/>
  <c r="C81" i="69"/>
  <c r="C80" i="69"/>
  <c r="C79" i="69"/>
  <c r="C78" i="69"/>
  <c r="C75" i="69"/>
  <c r="C74" i="69"/>
  <c r="C72" i="69"/>
  <c r="C71" i="69"/>
  <c r="C69" i="69"/>
  <c r="C68" i="69"/>
  <c r="C67" i="69"/>
  <c r="C66" i="69"/>
  <c r="C64" i="69"/>
  <c r="C63" i="69"/>
  <c r="C62" i="69"/>
  <c r="C61" i="69"/>
  <c r="C60" i="69"/>
  <c r="C59" i="69"/>
  <c r="C58" i="69"/>
  <c r="C57" i="69"/>
  <c r="C56" i="69"/>
  <c r="C55" i="69"/>
  <c r="C54" i="69"/>
  <c r="C53" i="69"/>
  <c r="C52" i="69"/>
  <c r="C51" i="69"/>
  <c r="C50" i="69"/>
  <c r="C48" i="69"/>
  <c r="C47" i="69"/>
  <c r="C46" i="69"/>
  <c r="C45" i="69"/>
  <c r="C44" i="69"/>
  <c r="C43" i="69"/>
  <c r="C42" i="69"/>
  <c r="C41" i="69"/>
  <c r="C40" i="69"/>
  <c r="C39" i="69"/>
  <c r="C38" i="69"/>
  <c r="C37" i="69"/>
  <c r="C36" i="69"/>
  <c r="C35" i="69"/>
  <c r="C34" i="69"/>
  <c r="C33" i="69"/>
  <c r="C32" i="69"/>
  <c r="C31" i="69"/>
  <c r="C30" i="69"/>
  <c r="C29" i="69"/>
  <c r="C28" i="69"/>
  <c r="C27" i="69"/>
  <c r="C26" i="69"/>
  <c r="C25" i="69"/>
  <c r="C24" i="69"/>
  <c r="C23" i="69"/>
  <c r="C21" i="69"/>
  <c r="C20" i="69"/>
  <c r="C18" i="69"/>
  <c r="C17" i="69"/>
  <c r="C16" i="69"/>
  <c r="C15" i="69"/>
  <c r="C14" i="69"/>
  <c r="C13" i="69"/>
  <c r="C11" i="69"/>
  <c r="C10" i="69"/>
  <c r="C8" i="69"/>
  <c r="C7" i="69"/>
  <c r="C6" i="69"/>
  <c r="C5" i="69"/>
  <c r="C4" i="69"/>
  <c r="K93" i="59" l="1"/>
  <c r="K72" i="59"/>
  <c r="J72" i="59"/>
  <c r="Q84" i="81"/>
  <c r="Q81" i="81"/>
  <c r="M72" i="60" l="1"/>
  <c r="M71" i="60"/>
  <c r="K72" i="60"/>
  <c r="H72" i="60"/>
  <c r="K71" i="60"/>
  <c r="H71" i="60"/>
  <c r="M80" i="60"/>
  <c r="M79" i="60"/>
  <c r="M78" i="60"/>
  <c r="M77" i="60"/>
  <c r="K80" i="60"/>
  <c r="K79" i="60"/>
  <c r="K78" i="60"/>
  <c r="K77" i="60"/>
  <c r="K42" i="60"/>
  <c r="K41" i="60"/>
  <c r="K40" i="60"/>
  <c r="K39" i="60"/>
  <c r="K50" i="60"/>
  <c r="K49" i="60"/>
  <c r="K48" i="60"/>
  <c r="K47" i="60"/>
  <c r="H42" i="60"/>
  <c r="H41" i="60"/>
  <c r="H40" i="60"/>
  <c r="H39" i="60"/>
  <c r="M33" i="60" l="1"/>
  <c r="J33" i="60"/>
  <c r="I33" i="60"/>
  <c r="K32" i="60"/>
  <c r="K31" i="60"/>
  <c r="K30" i="60"/>
  <c r="K28" i="60"/>
  <c r="M24" i="60"/>
  <c r="J24" i="60"/>
  <c r="I24" i="60"/>
  <c r="H22" i="60"/>
  <c r="H23" i="60"/>
  <c r="N17" i="41" l="1"/>
  <c r="M140" i="88" l="1"/>
  <c r="B136" i="88"/>
  <c r="O132" i="88"/>
  <c r="N132" i="88"/>
  <c r="M132" i="88"/>
  <c r="M131" i="88"/>
  <c r="M135" i="88" s="1"/>
  <c r="O130" i="88"/>
  <c r="N130" i="88"/>
  <c r="M130" i="88"/>
  <c r="O129" i="88"/>
  <c r="O131" i="88" s="1"/>
  <c r="O135" i="88" s="1"/>
  <c r="N129" i="88"/>
  <c r="N133" i="88" s="1"/>
  <c r="M129" i="88"/>
  <c r="M133" i="88" s="1"/>
  <c r="B121" i="88"/>
  <c r="K119" i="88"/>
  <c r="J119" i="88"/>
  <c r="I119" i="88"/>
  <c r="H119" i="88"/>
  <c r="B95" i="88"/>
  <c r="B91" i="88"/>
  <c r="K89" i="88"/>
  <c r="J89" i="88"/>
  <c r="I89" i="88"/>
  <c r="H89" i="88"/>
  <c r="K62" i="88"/>
  <c r="I62" i="88"/>
  <c r="H62" i="88"/>
  <c r="K31" i="88"/>
  <c r="J31" i="88"/>
  <c r="I31" i="88"/>
  <c r="H31" i="88"/>
  <c r="P22" i="88"/>
  <c r="J24" i="77"/>
  <c r="M10" i="60"/>
  <c r="K10" i="60"/>
  <c r="I10" i="60"/>
  <c r="J10" i="60"/>
  <c r="G35" i="3"/>
  <c r="H5" i="65"/>
  <c r="G5" i="65"/>
  <c r="F4" i="65"/>
  <c r="F3" i="65"/>
  <c r="G3" i="65"/>
  <c r="M136" i="88" l="1"/>
  <c r="O133" i="88"/>
  <c r="O136" i="88" s="1"/>
  <c r="N131" i="88"/>
  <c r="N135" i="88" s="1"/>
  <c r="N136" i="88" s="1"/>
  <c r="J21" i="4" l="1"/>
  <c r="D3" i="69"/>
  <c r="J40" i="6"/>
  <c r="H56" i="69"/>
  <c r="C3" i="69"/>
  <c r="I196" i="4"/>
  <c r="D3" i="70"/>
  <c r="I191" i="4"/>
  <c r="H47" i="6"/>
  <c r="H19" i="9" s="1"/>
  <c r="I47" i="88"/>
  <c r="I45" i="88"/>
  <c r="I43" i="88"/>
  <c r="I18" i="88"/>
  <c r="K18" i="88" s="1"/>
  <c r="C3" i="70"/>
  <c r="D3" i="68"/>
  <c r="F40" i="6"/>
  <c r="H47" i="88"/>
  <c r="H45" i="88"/>
  <c r="H43" i="88"/>
  <c r="C3" i="68"/>
  <c r="J18" i="4"/>
  <c r="J20" i="4"/>
  <c r="I46" i="88" l="1"/>
  <c r="I48" i="88" s="1"/>
  <c r="I105" i="88"/>
  <c r="I223" i="4"/>
  <c r="I17" i="87"/>
  <c r="I17" i="88"/>
  <c r="H40" i="6"/>
  <c r="N40" i="6" s="1"/>
  <c r="H67" i="70"/>
  <c r="I220" i="4"/>
  <c r="I76" i="88"/>
  <c r="H57" i="70"/>
  <c r="I224" i="4"/>
  <c r="I107" i="88"/>
  <c r="I73" i="88"/>
  <c r="I77" i="88" s="1"/>
  <c r="I219" i="4"/>
  <c r="H73" i="88"/>
  <c r="H220" i="4"/>
  <c r="E17" i="5"/>
  <c r="H46" i="88"/>
  <c r="H76" i="88"/>
  <c r="H219" i="4"/>
  <c r="H105" i="88"/>
  <c r="H223" i="4"/>
  <c r="H56" i="68"/>
  <c r="K43" i="88"/>
  <c r="H48" i="88"/>
  <c r="M48" i="88" s="1"/>
  <c r="H107" i="88"/>
  <c r="H224" i="4"/>
  <c r="J46" i="88"/>
  <c r="K46" i="88" s="1"/>
  <c r="J60" i="88"/>
  <c r="J224" i="4"/>
  <c r="J107" i="88"/>
  <c r="H8" i="69"/>
  <c r="J19" i="88" s="1"/>
  <c r="J45" i="88"/>
  <c r="J59" i="88"/>
  <c r="J219" i="4"/>
  <c r="J73" i="88"/>
  <c r="J105" i="88"/>
  <c r="J223" i="4"/>
  <c r="J47" i="88"/>
  <c r="K47" i="88" s="1"/>
  <c r="J61" i="88"/>
  <c r="J220" i="4"/>
  <c r="J76" i="88"/>
  <c r="H52" i="70"/>
  <c r="C144" i="70"/>
  <c r="D144" i="70"/>
  <c r="H15" i="9"/>
  <c r="H4" i="69"/>
  <c r="I17" i="5"/>
  <c r="H4" i="70"/>
  <c r="Q66" i="81"/>
  <c r="K66" i="81"/>
  <c r="K17" i="88" l="1"/>
  <c r="I108" i="88"/>
  <c r="K76" i="88"/>
  <c r="H108" i="88"/>
  <c r="K107" i="88"/>
  <c r="H77" i="88"/>
  <c r="J62" i="88"/>
  <c r="K105" i="88"/>
  <c r="J108" i="88"/>
  <c r="J48" i="88"/>
  <c r="K45" i="88"/>
  <c r="K48" i="88" s="1"/>
  <c r="K73" i="88"/>
  <c r="K77" i="88" s="1"/>
  <c r="J77" i="88"/>
  <c r="J20" i="88"/>
  <c r="J123" i="81"/>
  <c r="I123" i="81"/>
  <c r="K108" i="88" l="1"/>
  <c r="Q28" i="81"/>
  <c r="K59" i="81"/>
  <c r="E66" i="81"/>
  <c r="B90" i="85" l="1"/>
  <c r="R40" i="5" l="1"/>
  <c r="T40" i="5"/>
  <c r="T39" i="5" l="1"/>
  <c r="T38" i="5"/>
  <c r="R39" i="5"/>
  <c r="R38" i="5"/>
  <c r="AC14" i="80" l="1"/>
  <c r="AC13" i="80"/>
  <c r="AA14" i="80"/>
  <c r="AA13" i="80"/>
  <c r="Y14" i="80"/>
  <c r="Y13" i="80"/>
  <c r="V31" i="6" l="1"/>
  <c r="V32" i="6"/>
  <c r="W32" i="6" l="1"/>
  <c r="K13" i="82"/>
  <c r="J13" i="82"/>
  <c r="H13" i="82"/>
  <c r="G51" i="3"/>
  <c r="D27" i="5" l="1"/>
  <c r="D13" i="5"/>
  <c r="D12" i="5"/>
  <c r="H6" i="82" l="1"/>
  <c r="H5" i="82"/>
  <c r="D6" i="82"/>
  <c r="D5" i="82"/>
  <c r="I5" i="82"/>
  <c r="K68" i="60" l="1"/>
  <c r="K69" i="60"/>
  <c r="K70" i="60"/>
  <c r="K74" i="60"/>
  <c r="K75" i="60"/>
  <c r="K76" i="60"/>
  <c r="K67" i="60"/>
  <c r="K38" i="60" l="1"/>
  <c r="K44" i="60"/>
  <c r="K45" i="60"/>
  <c r="K46" i="60"/>
  <c r="K37" i="60"/>
  <c r="K27" i="60"/>
  <c r="K33" i="60" s="1"/>
  <c r="K54" i="60" s="1"/>
  <c r="K23" i="60"/>
  <c r="K24" i="60" s="1"/>
  <c r="P58" i="3"/>
  <c r="H11" i="69" l="1"/>
  <c r="H17" i="70"/>
  <c r="N19" i="77" l="1"/>
  <c r="N18" i="77"/>
  <c r="N17" i="77"/>
  <c r="J57" i="70" l="1"/>
  <c r="H196" i="4" l="1"/>
  <c r="J52" i="60" l="1"/>
  <c r="L128" i="4"/>
  <c r="J115" i="4"/>
  <c r="I115" i="4"/>
  <c r="H115" i="4"/>
  <c r="K114" i="4"/>
  <c r="K113" i="4"/>
  <c r="K112" i="4"/>
  <c r="K111" i="4"/>
  <c r="J101" i="4"/>
  <c r="I101" i="4"/>
  <c r="H101" i="4"/>
  <c r="K100" i="4"/>
  <c r="K99" i="4"/>
  <c r="K98" i="4"/>
  <c r="K97" i="4"/>
  <c r="J31" i="87"/>
  <c r="I31" i="87"/>
  <c r="H31" i="87"/>
  <c r="K31" i="87"/>
  <c r="P22" i="87"/>
  <c r="P439" i="85"/>
  <c r="Q437" i="85"/>
  <c r="P437" i="85"/>
  <c r="B413" i="85"/>
  <c r="B340" i="85"/>
  <c r="B354" i="85" s="1"/>
  <c r="B369" i="85" s="1"/>
  <c r="B376" i="85" s="1"/>
  <c r="B100" i="85"/>
  <c r="B131" i="85" s="1"/>
  <c r="B183" i="85" s="1"/>
  <c r="A34" i="85"/>
  <c r="A1" i="85"/>
  <c r="K101" i="4" l="1"/>
  <c r="K115" i="4"/>
  <c r="J6" i="82" l="1"/>
  <c r="J5" i="82"/>
  <c r="F6" i="82"/>
  <c r="F5" i="82"/>
  <c r="I6" i="82"/>
  <c r="E6" i="82"/>
  <c r="E5" i="82"/>
  <c r="J17" i="61" l="1"/>
  <c r="I17" i="61"/>
  <c r="K15" i="61"/>
  <c r="H15" i="61"/>
  <c r="H11" i="61"/>
  <c r="K11" i="61"/>
  <c r="M146" i="59" l="1"/>
  <c r="H146" i="59"/>
  <c r="I146" i="59"/>
  <c r="M105" i="59"/>
  <c r="I105" i="59"/>
  <c r="H105" i="59"/>
  <c r="J103" i="59"/>
  <c r="G103" i="59"/>
  <c r="J102" i="59"/>
  <c r="G102" i="59"/>
  <c r="J105" i="59" l="1"/>
  <c r="G144" i="59"/>
  <c r="J144" i="59"/>
  <c r="M131" i="59"/>
  <c r="I131" i="59"/>
  <c r="H131" i="59"/>
  <c r="G128" i="59"/>
  <c r="J128" i="59"/>
  <c r="G129" i="59"/>
  <c r="J129" i="59"/>
  <c r="G115" i="59"/>
  <c r="M81" i="59"/>
  <c r="I81" i="59"/>
  <c r="H81" i="59"/>
  <c r="G78" i="59"/>
  <c r="J78" i="59"/>
  <c r="G79" i="59"/>
  <c r="J79" i="59"/>
  <c r="G34" i="59"/>
  <c r="J34" i="59"/>
  <c r="G35" i="59"/>
  <c r="J35" i="59"/>
  <c r="G36" i="59"/>
  <c r="J36" i="59"/>
  <c r="G37" i="59"/>
  <c r="J37" i="59"/>
  <c r="G38" i="59"/>
  <c r="J38" i="59"/>
  <c r="G40" i="59"/>
  <c r="J40" i="59"/>
  <c r="I30" i="59"/>
  <c r="H30" i="59"/>
  <c r="J28" i="59"/>
  <c r="J30" i="59" s="1"/>
  <c r="J22" i="59"/>
  <c r="J26" i="59" s="1"/>
  <c r="J16" i="59"/>
  <c r="J15" i="59"/>
  <c r="G28" i="59"/>
  <c r="J83" i="60"/>
  <c r="I83" i="60"/>
  <c r="K83" i="60"/>
  <c r="H70" i="60"/>
  <c r="H69" i="60"/>
  <c r="H68" i="60"/>
  <c r="H67" i="60"/>
  <c r="N66" i="60"/>
  <c r="M76" i="60" s="1"/>
  <c r="N24" i="60"/>
  <c r="H38" i="60"/>
  <c r="H37" i="60"/>
  <c r="M42" i="60" l="1"/>
  <c r="M40" i="60"/>
  <c r="M50" i="60"/>
  <c r="M49" i="60"/>
  <c r="M47" i="60"/>
  <c r="M41" i="60"/>
  <c r="M39" i="60"/>
  <c r="M48" i="60"/>
  <c r="M46" i="60"/>
  <c r="M70" i="60"/>
  <c r="M68" i="60"/>
  <c r="M67" i="60"/>
  <c r="M74" i="60"/>
  <c r="M75" i="60"/>
  <c r="M69" i="60"/>
  <c r="Q89" i="81"/>
  <c r="K105" i="59" l="1"/>
  <c r="K131" i="59"/>
  <c r="K79" i="81"/>
  <c r="Q62" i="81" l="1"/>
  <c r="Q59" i="81"/>
  <c r="Q88" i="81"/>
  <c r="Q11" i="81"/>
  <c r="K11" i="81" l="1"/>
  <c r="E59" i="81"/>
  <c r="E11" i="81"/>
  <c r="J18" i="6" l="1"/>
  <c r="J17" i="9" l="1"/>
  <c r="R24" i="9" s="1"/>
  <c r="I36" i="3"/>
  <c r="K36" i="3"/>
  <c r="M36" i="3"/>
  <c r="O36" i="3"/>
  <c r="P36" i="3"/>
  <c r="K201" i="4" l="1"/>
  <c r="Q38" i="6" l="1"/>
  <c r="V38" i="6" s="1"/>
  <c r="H7" i="82" l="1"/>
  <c r="K7" i="82" s="1"/>
  <c r="I7" i="82"/>
  <c r="L7" i="82" s="1"/>
  <c r="J7" i="82"/>
  <c r="M7" i="82" s="1"/>
  <c r="M6" i="82"/>
  <c r="L6" i="82"/>
  <c r="M5" i="82"/>
  <c r="L5" i="82"/>
  <c r="K5" i="82"/>
  <c r="K6" i="82" l="1"/>
  <c r="S90" i="81" l="1"/>
  <c r="T90" i="81"/>
  <c r="T89" i="81"/>
  <c r="S89" i="81"/>
  <c r="T88" i="81"/>
  <c r="S88" i="81"/>
  <c r="T87" i="81"/>
  <c r="S87" i="81"/>
  <c r="T86" i="81"/>
  <c r="S86" i="81"/>
  <c r="T85" i="81"/>
  <c r="S85" i="81"/>
  <c r="T84" i="81"/>
  <c r="S84" i="81"/>
  <c r="T83" i="81"/>
  <c r="S83" i="81"/>
  <c r="T82" i="81"/>
  <c r="S82" i="81"/>
  <c r="T81" i="81"/>
  <c r="S81" i="81"/>
  <c r="T80" i="81"/>
  <c r="S80" i="81"/>
  <c r="T79" i="81"/>
  <c r="S79" i="81"/>
  <c r="T78" i="81"/>
  <c r="S78" i="81"/>
  <c r="T77" i="81"/>
  <c r="S77" i="81"/>
  <c r="T76" i="81"/>
  <c r="S76" i="81"/>
  <c r="T75" i="81"/>
  <c r="S75" i="81"/>
  <c r="T74" i="81"/>
  <c r="S74" i="81"/>
  <c r="T73" i="81"/>
  <c r="S73" i="81"/>
  <c r="T72" i="81"/>
  <c r="S72" i="81"/>
  <c r="T71" i="81"/>
  <c r="S71" i="81"/>
  <c r="T70" i="81"/>
  <c r="S70" i="81"/>
  <c r="T69" i="81"/>
  <c r="S69" i="81"/>
  <c r="T68" i="81"/>
  <c r="S68" i="81"/>
  <c r="T67" i="81"/>
  <c r="S67" i="81"/>
  <c r="T65" i="81"/>
  <c r="S65" i="81"/>
  <c r="T64" i="81"/>
  <c r="S64" i="81"/>
  <c r="T63" i="81"/>
  <c r="S63" i="81"/>
  <c r="T62" i="81"/>
  <c r="S62" i="81"/>
  <c r="T61" i="81"/>
  <c r="S61" i="81"/>
  <c r="T60" i="81"/>
  <c r="S60" i="81"/>
  <c r="T58" i="81"/>
  <c r="S58" i="81"/>
  <c r="T57" i="81"/>
  <c r="S57" i="81"/>
  <c r="T56" i="81"/>
  <c r="S56" i="81"/>
  <c r="T55" i="81"/>
  <c r="S55" i="81"/>
  <c r="T54" i="81"/>
  <c r="S54" i="81"/>
  <c r="T53" i="81"/>
  <c r="S53" i="81"/>
  <c r="T52" i="81"/>
  <c r="S52" i="81"/>
  <c r="T51" i="81"/>
  <c r="S51" i="81"/>
  <c r="T50" i="81"/>
  <c r="S50" i="81"/>
  <c r="T49" i="81"/>
  <c r="S49" i="81"/>
  <c r="T48" i="81"/>
  <c r="S48" i="81"/>
  <c r="T47" i="81"/>
  <c r="S47" i="81"/>
  <c r="T46" i="81"/>
  <c r="S46" i="81"/>
  <c r="T45" i="81"/>
  <c r="S45" i="81"/>
  <c r="T44" i="81"/>
  <c r="S44" i="81"/>
  <c r="T43" i="81"/>
  <c r="S43" i="81"/>
  <c r="T42" i="81"/>
  <c r="S42" i="81"/>
  <c r="T41" i="81"/>
  <c r="S41" i="81"/>
  <c r="T40" i="81"/>
  <c r="S40" i="81"/>
  <c r="T39" i="81"/>
  <c r="S39" i="81"/>
  <c r="T38" i="81"/>
  <c r="S38" i="81"/>
  <c r="T37" i="81"/>
  <c r="S37" i="81"/>
  <c r="T36" i="81"/>
  <c r="S36" i="81"/>
  <c r="T35" i="81"/>
  <c r="S35" i="81"/>
  <c r="T34" i="81"/>
  <c r="S34" i="81"/>
  <c r="T33" i="81"/>
  <c r="S33" i="81"/>
  <c r="T32" i="81"/>
  <c r="S32" i="81"/>
  <c r="T31" i="81"/>
  <c r="S31" i="81"/>
  <c r="T30" i="81"/>
  <c r="S30" i="81"/>
  <c r="T29" i="81"/>
  <c r="S29" i="81"/>
  <c r="T28" i="81"/>
  <c r="S28" i="81"/>
  <c r="T27" i="81"/>
  <c r="S27" i="81"/>
  <c r="T26" i="81"/>
  <c r="S26" i="81"/>
  <c r="T25" i="81"/>
  <c r="S25" i="81"/>
  <c r="T24" i="81"/>
  <c r="S24" i="81"/>
  <c r="T23" i="81"/>
  <c r="S23" i="81"/>
  <c r="T22" i="81"/>
  <c r="S22" i="81"/>
  <c r="T21" i="81"/>
  <c r="S21" i="81"/>
  <c r="T20" i="81"/>
  <c r="S20" i="81"/>
  <c r="T19" i="81"/>
  <c r="S19" i="81"/>
  <c r="T18" i="81"/>
  <c r="S18" i="81"/>
  <c r="T17" i="81"/>
  <c r="S17" i="81"/>
  <c r="T16" i="81"/>
  <c r="S16" i="81"/>
  <c r="T15" i="81"/>
  <c r="S15" i="81"/>
  <c r="T14" i="81"/>
  <c r="S14" i="81"/>
  <c r="T13" i="81"/>
  <c r="S13" i="81"/>
  <c r="T12" i="81"/>
  <c r="S12" i="81"/>
  <c r="T10" i="81"/>
  <c r="S10" i="81"/>
  <c r="T9" i="81"/>
  <c r="S9" i="81"/>
  <c r="T8" i="81"/>
  <c r="S8" i="81"/>
  <c r="T7" i="81"/>
  <c r="S7" i="81"/>
  <c r="T6" i="81"/>
  <c r="S6" i="81"/>
  <c r="T5" i="81"/>
  <c r="S5" i="81"/>
  <c r="T4" i="81"/>
  <c r="S4" i="81"/>
  <c r="T3" i="81"/>
  <c r="S3" i="81"/>
  <c r="H17" i="77"/>
  <c r="M4" i="77"/>
  <c r="J4" i="77"/>
  <c r="L56" i="3"/>
  <c r="I52" i="60" l="1"/>
  <c r="K52" i="60" l="1"/>
  <c r="H140" i="59"/>
  <c r="H134" i="59"/>
  <c r="H123" i="59"/>
  <c r="H116" i="59"/>
  <c r="H112" i="59"/>
  <c r="I100" i="59"/>
  <c r="H100" i="59"/>
  <c r="H67" i="59"/>
  <c r="H62" i="59"/>
  <c r="H48" i="59"/>
  <c r="H42" i="59"/>
  <c r="I19" i="59"/>
  <c r="G64" i="59"/>
  <c r="G65" i="59"/>
  <c r="J46" i="59"/>
  <c r="G53" i="59"/>
  <c r="G54" i="59"/>
  <c r="G55" i="59"/>
  <c r="G56" i="59"/>
  <c r="G57" i="59"/>
  <c r="G58" i="59"/>
  <c r="G60" i="59"/>
  <c r="G52" i="59"/>
  <c r="G33" i="59"/>
  <c r="G22" i="59"/>
  <c r="G143" i="59"/>
  <c r="G142" i="59"/>
  <c r="G137" i="59"/>
  <c r="G133" i="59"/>
  <c r="G126" i="59"/>
  <c r="G127" i="59"/>
  <c r="G125" i="59"/>
  <c r="G114" i="59"/>
  <c r="G109" i="59"/>
  <c r="G98" i="59"/>
  <c r="G97" i="59"/>
  <c r="G77" i="59"/>
  <c r="G76" i="59"/>
  <c r="R22" i="5" l="1"/>
  <c r="R24" i="5"/>
  <c r="L14" i="65" l="1"/>
  <c r="J36" i="9" s="1"/>
  <c r="L4" i="65"/>
  <c r="D6" i="65"/>
  <c r="L6" i="65" s="1"/>
  <c r="I205" i="4" l="1"/>
  <c r="E4" i="81"/>
  <c r="E5" i="81"/>
  <c r="E6" i="81"/>
  <c r="E7" i="81"/>
  <c r="E8" i="81"/>
  <c r="E9" i="81"/>
  <c r="E10" i="81"/>
  <c r="E12" i="81"/>
  <c r="E13" i="81"/>
  <c r="E14" i="81"/>
  <c r="E15" i="81"/>
  <c r="E16" i="81"/>
  <c r="E18" i="81"/>
  <c r="E19" i="81"/>
  <c r="E20" i="81"/>
  <c r="E21" i="81"/>
  <c r="E22" i="81"/>
  <c r="E23" i="81"/>
  <c r="E24" i="81"/>
  <c r="E25" i="81"/>
  <c r="E26" i="81"/>
  <c r="E27" i="81"/>
  <c r="E28" i="81"/>
  <c r="E29" i="81"/>
  <c r="E30" i="81"/>
  <c r="E31" i="81"/>
  <c r="E32" i="81"/>
  <c r="E33" i="81"/>
  <c r="E34" i="81"/>
  <c r="E35" i="81"/>
  <c r="E36" i="81"/>
  <c r="E37" i="81"/>
  <c r="E38" i="81"/>
  <c r="E39" i="81"/>
  <c r="E40" i="81"/>
  <c r="E41" i="81"/>
  <c r="E42" i="81"/>
  <c r="E43" i="81"/>
  <c r="E44" i="81"/>
  <c r="E45" i="81"/>
  <c r="E46" i="81"/>
  <c r="E47" i="81"/>
  <c r="E48" i="81"/>
  <c r="E49" i="81"/>
  <c r="E50" i="81"/>
  <c r="E51" i="81"/>
  <c r="E52" i="81"/>
  <c r="E53" i="81"/>
  <c r="E54" i="81"/>
  <c r="E55" i="81"/>
  <c r="E56" i="81"/>
  <c r="E57" i="81"/>
  <c r="E58" i="81"/>
  <c r="E60" i="81"/>
  <c r="E61" i="81"/>
  <c r="E62" i="81"/>
  <c r="E63" i="81"/>
  <c r="E64" i="81"/>
  <c r="E65" i="81"/>
  <c r="E67" i="81"/>
  <c r="E68" i="81"/>
  <c r="E69" i="81"/>
  <c r="E3" i="81"/>
  <c r="P93" i="81"/>
  <c r="O93" i="81"/>
  <c r="J13" i="6"/>
  <c r="J196" i="4"/>
  <c r="H46" i="69"/>
  <c r="J17" i="6"/>
  <c r="J230" i="4"/>
  <c r="J197" i="4"/>
  <c r="Q85" i="81"/>
  <c r="Q86" i="81"/>
  <c r="Q87" i="81"/>
  <c r="Q90" i="81"/>
  <c r="O95" i="81" l="1"/>
  <c r="I13" i="80"/>
  <c r="C91" i="81"/>
  <c r="E78" i="69"/>
  <c r="H6" i="69"/>
  <c r="E24" i="69"/>
  <c r="Q22" i="9"/>
  <c r="P22" i="9"/>
  <c r="J75" i="4"/>
  <c r="O58" i="3"/>
  <c r="K100" i="81" l="1"/>
  <c r="L52" i="3" l="1"/>
  <c r="K126" i="4"/>
  <c r="K205" i="4"/>
  <c r="V11" i="6" l="1"/>
  <c r="R35" i="5" l="1"/>
  <c r="N9" i="60"/>
  <c r="O9" i="60" s="1"/>
  <c r="G110" i="59"/>
  <c r="G108" i="59"/>
  <c r="K208" i="4" l="1"/>
  <c r="L58" i="3" l="1"/>
  <c r="T49" i="3" l="1"/>
  <c r="D3" i="65"/>
  <c r="L3" i="65" s="1"/>
  <c r="K75" i="4"/>
  <c r="O76" i="4" l="1"/>
  <c r="M76" i="4"/>
  <c r="V19" i="6" l="1"/>
  <c r="T12" i="6"/>
  <c r="T8" i="6"/>
  <c r="N21" i="6"/>
  <c r="K4" i="81" l="1"/>
  <c r="K5" i="81"/>
  <c r="K6" i="81"/>
  <c r="K7" i="81"/>
  <c r="K8" i="81"/>
  <c r="K9" i="81"/>
  <c r="K10" i="81"/>
  <c r="K12" i="81"/>
  <c r="K13" i="81"/>
  <c r="K14" i="81"/>
  <c r="K15" i="81"/>
  <c r="K16" i="81"/>
  <c r="K17" i="81"/>
  <c r="K18" i="81"/>
  <c r="K19" i="81"/>
  <c r="K20" i="81"/>
  <c r="K21" i="81"/>
  <c r="K22" i="81"/>
  <c r="K23" i="81"/>
  <c r="K24" i="81"/>
  <c r="K25" i="81"/>
  <c r="K26" i="81"/>
  <c r="K27" i="81"/>
  <c r="K28" i="81"/>
  <c r="K29" i="81"/>
  <c r="K30" i="81"/>
  <c r="K31" i="81"/>
  <c r="K32" i="81"/>
  <c r="K33" i="81"/>
  <c r="K34" i="81"/>
  <c r="K35" i="81"/>
  <c r="K36" i="81"/>
  <c r="K37" i="81"/>
  <c r="K38" i="81"/>
  <c r="K39" i="81"/>
  <c r="K40" i="81"/>
  <c r="K41" i="81"/>
  <c r="K42" i="81"/>
  <c r="K43" i="81"/>
  <c r="K44" i="81"/>
  <c r="K45" i="81"/>
  <c r="K46" i="81"/>
  <c r="K47" i="81"/>
  <c r="K48" i="81"/>
  <c r="K49" i="81"/>
  <c r="K50" i="81"/>
  <c r="K51" i="81"/>
  <c r="K52" i="81"/>
  <c r="K53" i="81"/>
  <c r="K54" i="81"/>
  <c r="K55" i="81"/>
  <c r="K56" i="81"/>
  <c r="K57" i="81"/>
  <c r="K58" i="81"/>
  <c r="K60" i="81"/>
  <c r="K61" i="81"/>
  <c r="K62" i="81"/>
  <c r="K63" i="81"/>
  <c r="K64" i="81"/>
  <c r="K65" i="81"/>
  <c r="K67" i="81"/>
  <c r="K68" i="81"/>
  <c r="K69" i="81"/>
  <c r="K70" i="81"/>
  <c r="K71" i="81"/>
  <c r="K72" i="81"/>
  <c r="K73" i="81"/>
  <c r="K74" i="81"/>
  <c r="K75" i="81"/>
  <c r="K76" i="81"/>
  <c r="K77" i="81"/>
  <c r="K78" i="81"/>
  <c r="K80" i="81"/>
  <c r="K81" i="81"/>
  <c r="K82" i="81"/>
  <c r="K83" i="81"/>
  <c r="K84" i="81"/>
  <c r="K85" i="81"/>
  <c r="K86" i="81"/>
  <c r="K87" i="81"/>
  <c r="K88" i="81"/>
  <c r="K89" i="81"/>
  <c r="K90" i="81"/>
  <c r="K91" i="81"/>
  <c r="K92" i="81"/>
  <c r="K93" i="81"/>
  <c r="K94" i="81"/>
  <c r="K95" i="81"/>
  <c r="K96" i="81"/>
  <c r="K97" i="81"/>
  <c r="K98" i="81"/>
  <c r="K99" i="81"/>
  <c r="K101" i="81"/>
  <c r="K102" i="81"/>
  <c r="K3" i="81"/>
  <c r="I17" i="4"/>
  <c r="I21" i="4"/>
  <c r="I15" i="4"/>
  <c r="I20" i="4"/>
  <c r="I19" i="4"/>
  <c r="I200" i="4"/>
  <c r="K200" i="4" s="1"/>
  <c r="I204" i="4"/>
  <c r="K204" i="4" s="1"/>
  <c r="H56" i="70"/>
  <c r="I230" i="4"/>
  <c r="I233" i="4"/>
  <c r="K233" i="4" s="1"/>
  <c r="H8" i="70"/>
  <c r="I234" i="4"/>
  <c r="K234" i="4" s="1"/>
  <c r="K18" i="87"/>
  <c r="I197" i="4"/>
  <c r="H15" i="6" l="1"/>
  <c r="G13" i="80"/>
  <c r="H55" i="4" s="1"/>
  <c r="H28" i="70"/>
  <c r="K17" i="87"/>
  <c r="H16" i="6"/>
  <c r="H6" i="70"/>
  <c r="P14" i="70" s="1"/>
  <c r="H37" i="6"/>
  <c r="H58" i="70"/>
  <c r="H20" i="6" s="1"/>
  <c r="H55" i="70"/>
  <c r="E86" i="70"/>
  <c r="M12" i="4"/>
  <c r="H10" i="70"/>
  <c r="H9" i="70"/>
  <c r="H59" i="70"/>
  <c r="H48" i="70"/>
  <c r="I18" i="4"/>
  <c r="I23" i="4" s="1"/>
  <c r="H50" i="70"/>
  <c r="H56" i="4"/>
  <c r="H17" i="6"/>
  <c r="H45" i="70"/>
  <c r="L75" i="4"/>
  <c r="L74" i="4"/>
  <c r="K74" i="4"/>
  <c r="K76" i="4" s="1"/>
  <c r="N77" i="4" s="1"/>
  <c r="J74" i="4"/>
  <c r="J76" i="4" s="1"/>
  <c r="I19" i="87" l="1"/>
  <c r="I20" i="87" s="1"/>
  <c r="G15" i="5" s="1"/>
  <c r="C5" i="65" s="1"/>
  <c r="I19" i="88"/>
  <c r="I20" i="88" s="1"/>
  <c r="N20" i="6"/>
  <c r="J69" i="70"/>
  <c r="E7" i="82"/>
  <c r="F7" i="82"/>
  <c r="D7" i="82"/>
  <c r="I48" i="59" l="1"/>
  <c r="Q4" i="81" l="1"/>
  <c r="Q5" i="81"/>
  <c r="Q6" i="81"/>
  <c r="Q7" i="81"/>
  <c r="Q8" i="81"/>
  <c r="Q9" i="81"/>
  <c r="Q10" i="81"/>
  <c r="Q12" i="81"/>
  <c r="Q13" i="81"/>
  <c r="Q14" i="81"/>
  <c r="Q15" i="81"/>
  <c r="Q16" i="81"/>
  <c r="Q17" i="81"/>
  <c r="Q18" i="81"/>
  <c r="Q19" i="81"/>
  <c r="Q20" i="81"/>
  <c r="Q21" i="81"/>
  <c r="Q22" i="81"/>
  <c r="Q23" i="81"/>
  <c r="Q24" i="81"/>
  <c r="Q25" i="81"/>
  <c r="Q26" i="81"/>
  <c r="Q27" i="81"/>
  <c r="Q29" i="81"/>
  <c r="Q30" i="81"/>
  <c r="Q31" i="81"/>
  <c r="Q32" i="81"/>
  <c r="Q33" i="81"/>
  <c r="Q34" i="81"/>
  <c r="Q35" i="81"/>
  <c r="Q36" i="81"/>
  <c r="Q37" i="81"/>
  <c r="Q38" i="81"/>
  <c r="Q39" i="81"/>
  <c r="Q40" i="81"/>
  <c r="Q41" i="81"/>
  <c r="Q42" i="81"/>
  <c r="Q43" i="81"/>
  <c r="Q44" i="81"/>
  <c r="Q45" i="81"/>
  <c r="Q46" i="81"/>
  <c r="Q47" i="81"/>
  <c r="Q48" i="81"/>
  <c r="Q49" i="81"/>
  <c r="Q50" i="81"/>
  <c r="Q51" i="81"/>
  <c r="Q52" i="81"/>
  <c r="Q53" i="81"/>
  <c r="Q54" i="81"/>
  <c r="Q55" i="81"/>
  <c r="Q56" i="81"/>
  <c r="Q57" i="81"/>
  <c r="Q58" i="81"/>
  <c r="Q60" i="81"/>
  <c r="Q61" i="81"/>
  <c r="Q63" i="81"/>
  <c r="Q64" i="81"/>
  <c r="Q65" i="81"/>
  <c r="Q67" i="81"/>
  <c r="Q68" i="81"/>
  <c r="Q69" i="81"/>
  <c r="Q70" i="81"/>
  <c r="Q71" i="81"/>
  <c r="Q72" i="81"/>
  <c r="Q73" i="81"/>
  <c r="Q74" i="81"/>
  <c r="Q75" i="81"/>
  <c r="Q76" i="81"/>
  <c r="Q77" i="81"/>
  <c r="Q78" i="81"/>
  <c r="Q79" i="81"/>
  <c r="Q80" i="81"/>
  <c r="Q82" i="81"/>
  <c r="Q83" i="81"/>
  <c r="Q3" i="81"/>
  <c r="I26" i="5"/>
  <c r="J17" i="4"/>
  <c r="J15" i="4"/>
  <c r="J19" i="4"/>
  <c r="H44" i="69"/>
  <c r="H47" i="69"/>
  <c r="H41" i="69"/>
  <c r="J25" i="6"/>
  <c r="H54" i="69"/>
  <c r="H58" i="69"/>
  <c r="G26" i="5"/>
  <c r="C13" i="65" s="1"/>
  <c r="C7" i="65"/>
  <c r="H27" i="6"/>
  <c r="H30" i="6"/>
  <c r="H65" i="70"/>
  <c r="H36" i="6" s="1"/>
  <c r="J23" i="4" l="1"/>
  <c r="R26" i="5"/>
  <c r="D13" i="65"/>
  <c r="L13" i="65" s="1"/>
  <c r="M13" i="4"/>
  <c r="I21" i="5"/>
  <c r="H26" i="69"/>
  <c r="J191" i="4"/>
  <c r="H57" i="69"/>
  <c r="H32" i="6"/>
  <c r="H64" i="70"/>
  <c r="H62" i="70"/>
  <c r="H25" i="6"/>
  <c r="H33" i="6"/>
  <c r="H68" i="70"/>
  <c r="H66" i="70"/>
  <c r="H35" i="6" s="1"/>
  <c r="H29" i="6"/>
  <c r="H63" i="70"/>
  <c r="C100" i="69"/>
  <c r="D100" i="69"/>
  <c r="J37" i="6" l="1"/>
  <c r="R21" i="5"/>
  <c r="D10" i="65"/>
  <c r="L10" i="65" s="1"/>
  <c r="J44" i="9"/>
  <c r="J56" i="4"/>
  <c r="J43" i="9"/>
  <c r="J55" i="4"/>
  <c r="C102" i="69"/>
  <c r="C146" i="70"/>
  <c r="G107" i="59"/>
  <c r="N8" i="60" s="1"/>
  <c r="O8" i="60" s="1"/>
  <c r="I62" i="59"/>
  <c r="J45" i="9" l="1"/>
  <c r="V23" i="6"/>
  <c r="E25" i="5"/>
  <c r="B12" i="65" s="1"/>
  <c r="H44" i="68"/>
  <c r="H45" i="68"/>
  <c r="F1" i="81"/>
  <c r="E21" i="5" l="1"/>
  <c r="B10" i="65" s="1"/>
  <c r="J10" i="65" s="1"/>
  <c r="H47" i="68"/>
  <c r="H30" i="68"/>
  <c r="F55" i="4"/>
  <c r="K12" i="61" l="1"/>
  <c r="I25" i="5" l="1"/>
  <c r="H230" i="4"/>
  <c r="E13" i="68"/>
  <c r="H52" i="68"/>
  <c r="H53" i="68"/>
  <c r="H54" i="68"/>
  <c r="H55" i="68"/>
  <c r="H57" i="68"/>
  <c r="H197" i="4"/>
  <c r="K197" i="4" s="1"/>
  <c r="G25" i="5"/>
  <c r="C12" i="65" s="1"/>
  <c r="H191" i="4" l="1"/>
  <c r="E16" i="5"/>
  <c r="B6" i="65" s="1"/>
  <c r="H4" i="68"/>
  <c r="E12" i="5" s="1"/>
  <c r="E69" i="68"/>
  <c r="R25" i="5"/>
  <c r="D12" i="65"/>
  <c r="L12" i="65" s="1"/>
  <c r="H46" i="68"/>
  <c r="E58" i="68"/>
  <c r="F56" i="4"/>
  <c r="F65" i="68"/>
  <c r="H51" i="68"/>
  <c r="H48" i="68"/>
  <c r="I23" i="5"/>
  <c r="G23" i="5"/>
  <c r="C11" i="65" s="1"/>
  <c r="C92" i="68"/>
  <c r="G21" i="5"/>
  <c r="C10" i="65" s="1"/>
  <c r="B7" i="65"/>
  <c r="H19" i="87" l="1"/>
  <c r="H20" i="87" s="1"/>
  <c r="H19" i="88"/>
  <c r="R23" i="5"/>
  <c r="D11" i="65"/>
  <c r="L11" i="65" s="1"/>
  <c r="R17" i="5"/>
  <c r="D7" i="65"/>
  <c r="L7" i="65" s="1"/>
  <c r="D92" i="68"/>
  <c r="C95" i="68" s="1"/>
  <c r="H6" i="68"/>
  <c r="M24" i="77"/>
  <c r="E15" i="5" l="1"/>
  <c r="H20" i="88"/>
  <c r="K19" i="88"/>
  <c r="K20" i="88" s="1"/>
  <c r="K56" i="4"/>
  <c r="L56" i="4"/>
  <c r="G56" i="3" l="1"/>
  <c r="AC87" i="3" l="1"/>
  <c r="L92" i="3" l="1"/>
  <c r="J93" i="3"/>
  <c r="H44" i="9" l="1"/>
  <c r="F44" i="9"/>
  <c r="H43" i="9"/>
  <c r="F43" i="9"/>
  <c r="J35" i="63"/>
  <c r="J56" i="3" s="1"/>
  <c r="K35" i="63"/>
  <c r="H45" i="9" l="1"/>
  <c r="F45" i="9"/>
  <c r="J25" i="63"/>
  <c r="J21" i="63"/>
  <c r="J19" i="63"/>
  <c r="K17" i="63"/>
  <c r="K13" i="63"/>
  <c r="M44" i="60" l="1"/>
  <c r="M38" i="60"/>
  <c r="M37" i="60"/>
  <c r="J52" i="3"/>
  <c r="I134" i="59"/>
  <c r="M52" i="60" l="1"/>
  <c r="M62" i="59"/>
  <c r="M134" i="59"/>
  <c r="M140" i="59"/>
  <c r="M100" i="59"/>
  <c r="M42" i="59"/>
  <c r="M67" i="59"/>
  <c r="M112" i="59"/>
  <c r="M116" i="59"/>
  <c r="M123" i="59"/>
  <c r="M48" i="59"/>
  <c r="M19" i="59"/>
  <c r="H19" i="77" l="1"/>
  <c r="H18" i="77"/>
  <c r="H14" i="77"/>
  <c r="H13" i="77"/>
  <c r="N15" i="77" s="1"/>
  <c r="H12" i="77"/>
  <c r="J225" i="4"/>
  <c r="AC85" i="3"/>
  <c r="I225" i="4"/>
  <c r="AA85" i="3"/>
  <c r="H225" i="4"/>
  <c r="Z85" i="3"/>
  <c r="N13" i="77" l="1"/>
  <c r="K223" i="4"/>
  <c r="K224" i="4"/>
  <c r="K230" i="4"/>
  <c r="K225" i="4"/>
  <c r="K196" i="4" l="1"/>
  <c r="K191" i="4"/>
  <c r="K21" i="4"/>
  <c r="L91" i="3"/>
  <c r="K22" i="4"/>
  <c r="J91" i="3"/>
  <c r="H20" i="4"/>
  <c r="H91" i="3"/>
  <c r="L90" i="3"/>
  <c r="J90" i="3"/>
  <c r="H19" i="4"/>
  <c r="H90" i="3"/>
  <c r="J89" i="3"/>
  <c r="H18" i="4"/>
  <c r="H89" i="3"/>
  <c r="L88" i="3"/>
  <c r="J88" i="3"/>
  <c r="H17" i="4"/>
  <c r="H88" i="3"/>
  <c r="L85" i="3"/>
  <c r="J85" i="3"/>
  <c r="H15" i="4"/>
  <c r="H85" i="3"/>
  <c r="L23" i="4"/>
  <c r="N127" i="3"/>
  <c r="N128" i="3"/>
  <c r="H129" i="3"/>
  <c r="H143" i="3" s="1"/>
  <c r="J129" i="3"/>
  <c r="L129" i="3"/>
  <c r="L143" i="3" s="1"/>
  <c r="P129" i="3"/>
  <c r="P143" i="3" s="1"/>
  <c r="N132" i="3"/>
  <c r="N133" i="3" s="1"/>
  <c r="H133" i="3"/>
  <c r="J133" i="3"/>
  <c r="L133" i="3"/>
  <c r="J135" i="3"/>
  <c r="N137" i="3"/>
  <c r="N141" i="3"/>
  <c r="M11" i="4" l="1"/>
  <c r="H23" i="4"/>
  <c r="E27" i="5" s="1"/>
  <c r="B15" i="65" s="1"/>
  <c r="K19" i="4"/>
  <c r="K15" i="4"/>
  <c r="K17" i="4"/>
  <c r="K18" i="4"/>
  <c r="K20" i="4"/>
  <c r="N129" i="3"/>
  <c r="N143" i="3" s="1"/>
  <c r="J143" i="3"/>
  <c r="M23" i="4" l="1"/>
  <c r="M25" i="4" s="1"/>
  <c r="I27" i="5"/>
  <c r="G27" i="5"/>
  <c r="K23" i="4"/>
  <c r="O23" i="4" l="1"/>
  <c r="O24" i="4" s="1"/>
  <c r="C15" i="65"/>
  <c r="R27" i="5"/>
  <c r="D15" i="65"/>
  <c r="L15" i="65" s="1"/>
  <c r="Q23" i="4"/>
  <c r="Q25" i="4" s="1"/>
  <c r="I28" i="5"/>
  <c r="AA21" i="80"/>
  <c r="AA22" i="80" s="1"/>
  <c r="AB31" i="80"/>
  <c r="AA24" i="80"/>
  <c r="AC24" i="80" s="1"/>
  <c r="H24" i="80"/>
  <c r="G24" i="80"/>
  <c r="AH21" i="80"/>
  <c r="AF21" i="80"/>
  <c r="AD21" i="80"/>
  <c r="M16" i="80"/>
  <c r="I16" i="80"/>
  <c r="G16" i="80"/>
  <c r="E16" i="80"/>
  <c r="K15" i="80"/>
  <c r="K13" i="80"/>
  <c r="AA12" i="80"/>
  <c r="Z12" i="80"/>
  <c r="Y12" i="80"/>
  <c r="K11" i="80"/>
  <c r="AC25" i="80" l="1"/>
  <c r="K16" i="80"/>
  <c r="Q22" i="6" l="1"/>
  <c r="L55" i="4" l="1"/>
  <c r="T5" i="82" l="1"/>
  <c r="T6" i="82" s="1"/>
  <c r="T7" i="82" s="1"/>
  <c r="K55" i="4"/>
  <c r="A71" i="4" l="1"/>
  <c r="L76" i="4"/>
  <c r="O77" i="4" s="1"/>
  <c r="D38" i="5" l="1"/>
  <c r="A86" i="4"/>
  <c r="M77" i="4"/>
  <c r="R5" i="82"/>
  <c r="R6" i="82" s="1"/>
  <c r="R7" i="82" s="1"/>
  <c r="S5" i="82"/>
  <c r="S6" i="82" s="1"/>
  <c r="S7" i="82" s="1"/>
  <c r="A123" i="4"/>
  <c r="E14" i="5"/>
  <c r="B4" i="65" s="1"/>
  <c r="A130" i="4" l="1"/>
  <c r="D44" i="5"/>
  <c r="Z87" i="3"/>
  <c r="A136" i="4" l="1"/>
  <c r="A154" i="4" s="1"/>
  <c r="E51" i="6"/>
  <c r="E87" i="70"/>
  <c r="E55" i="6" l="1"/>
  <c r="A160" i="4"/>
  <c r="P107" i="59"/>
  <c r="B177" i="4" l="1"/>
  <c r="B210" i="4" s="1"/>
  <c r="A1" i="77" s="1"/>
  <c r="A1" i="47"/>
  <c r="E15" i="68"/>
  <c r="AA87" i="3"/>
  <c r="J14" i="65"/>
  <c r="J12" i="65"/>
  <c r="F34" i="9" s="1"/>
  <c r="R25" i="9"/>
  <c r="R22" i="9"/>
  <c r="B3" i="47" l="1"/>
  <c r="B5" i="47" s="1"/>
  <c r="A8" i="47"/>
  <c r="A33" i="47" s="1"/>
  <c r="A38" i="47" s="1"/>
  <c r="F71" i="70"/>
  <c r="F47" i="6"/>
  <c r="T49" i="6"/>
  <c r="J47" i="6"/>
  <c r="J19" i="9" l="1"/>
  <c r="I20" i="80"/>
  <c r="G20" i="80"/>
  <c r="E20" i="80"/>
  <c r="F19" i="9"/>
  <c r="E119" i="70"/>
  <c r="M22" i="6"/>
  <c r="L22" i="6"/>
  <c r="K22" i="6"/>
  <c r="J15" i="6"/>
  <c r="J36" i="6"/>
  <c r="J35" i="6"/>
  <c r="J33" i="6"/>
  <c r="J32" i="6"/>
  <c r="J30" i="6"/>
  <c r="J29" i="6"/>
  <c r="J27" i="6"/>
  <c r="G112" i="70"/>
  <c r="J187" i="4" l="1"/>
  <c r="J38" i="6"/>
  <c r="I187" i="4"/>
  <c r="I190" i="4"/>
  <c r="J190" i="4"/>
  <c r="K20" i="80"/>
  <c r="F84" i="70" l="1"/>
  <c r="G83" i="70"/>
  <c r="F33" i="6"/>
  <c r="F36" i="6"/>
  <c r="F32" i="6"/>
  <c r="F30" i="6"/>
  <c r="N30" i="6" s="1"/>
  <c r="F29" i="6"/>
  <c r="N190" i="4" s="1"/>
  <c r="F27" i="6"/>
  <c r="N27" i="6" s="1"/>
  <c r="F25" i="6"/>
  <c r="F14" i="6"/>
  <c r="F13" i="6"/>
  <c r="H28" i="68"/>
  <c r="H32" i="69"/>
  <c r="H27" i="69"/>
  <c r="AG100" i="3" s="1"/>
  <c r="H31" i="70"/>
  <c r="H29" i="70"/>
  <c r="AE100" i="3" s="1"/>
  <c r="E26" i="70"/>
  <c r="L89" i="3"/>
  <c r="AG97" i="3"/>
  <c r="AC86" i="3"/>
  <c r="AC88" i="3" s="1"/>
  <c r="AE97" i="3"/>
  <c r="AE87" i="3"/>
  <c r="AA83" i="3"/>
  <c r="AC100" i="3"/>
  <c r="AC97" i="3"/>
  <c r="Z83" i="3"/>
  <c r="I17" i="63"/>
  <c r="H17" i="63"/>
  <c r="J16" i="63"/>
  <c r="G16" i="63"/>
  <c r="J15" i="63"/>
  <c r="G15" i="63"/>
  <c r="N186" i="4" l="1"/>
  <c r="K220" i="4"/>
  <c r="F15" i="9"/>
  <c r="P23" i="9" s="1"/>
  <c r="K219" i="4"/>
  <c r="H135" i="3"/>
  <c r="N135" i="3" s="1"/>
  <c r="E23" i="5"/>
  <c r="N57" i="3"/>
  <c r="J127" i="4"/>
  <c r="K127" i="4" s="1"/>
  <c r="N25" i="6"/>
  <c r="H187" i="4"/>
  <c r="K187" i="4" s="1"/>
  <c r="N29" i="6"/>
  <c r="H190" i="4"/>
  <c r="K190" i="4" s="1"/>
  <c r="H94" i="3"/>
  <c r="J17" i="63"/>
  <c r="G17" i="63"/>
  <c r="E28" i="5" l="1"/>
  <c r="B11" i="65"/>
  <c r="J11" i="65" s="1"/>
  <c r="F32" i="9" s="1"/>
  <c r="G12" i="63"/>
  <c r="G11" i="63"/>
  <c r="I13" i="63"/>
  <c r="I23" i="63" s="1"/>
  <c r="H13" i="63"/>
  <c r="H23" i="63" s="1"/>
  <c r="J12" i="63"/>
  <c r="J11" i="63"/>
  <c r="G13" i="63" l="1"/>
  <c r="J13" i="63"/>
  <c r="J23" i="63" s="1"/>
  <c r="K90" i="60" l="1"/>
  <c r="H12" i="61"/>
  <c r="J15" i="9" l="1"/>
  <c r="R23" i="9" s="1"/>
  <c r="R27" i="9" s="1"/>
  <c r="J22" i="9" s="1"/>
  <c r="H19" i="59"/>
  <c r="H150" i="59" s="1"/>
  <c r="I42" i="59"/>
  <c r="I67" i="59"/>
  <c r="I140" i="59"/>
  <c r="I116" i="59"/>
  <c r="J107" i="59"/>
  <c r="J110" i="59"/>
  <c r="J52" i="59"/>
  <c r="J45" i="59"/>
  <c r="I112" i="59"/>
  <c r="J115" i="59"/>
  <c r="J143" i="59"/>
  <c r="I150" i="59" l="1"/>
  <c r="K160" i="59" s="1"/>
  <c r="I123" i="59"/>
  <c r="I160" i="59" l="1"/>
  <c r="L15" i="9"/>
  <c r="H23" i="70"/>
  <c r="H22" i="70"/>
  <c r="H12" i="70"/>
  <c r="AA86" i="3" s="1"/>
  <c r="G12" i="5" l="1"/>
  <c r="H53" i="69"/>
  <c r="H52" i="69"/>
  <c r="H48" i="69"/>
  <c r="J19" i="6"/>
  <c r="J22" i="6" s="1"/>
  <c r="J43" i="6" s="1"/>
  <c r="H22" i="69"/>
  <c r="H21" i="69"/>
  <c r="J19" i="87"/>
  <c r="I12" i="5"/>
  <c r="R51" i="9" s="1"/>
  <c r="J20" i="87" l="1"/>
  <c r="I15" i="5" s="1"/>
  <c r="I18" i="5" s="1"/>
  <c r="I30" i="5" s="1"/>
  <c r="I42" i="5" s="1"/>
  <c r="K19" i="87"/>
  <c r="K20" i="87" s="1"/>
  <c r="L35" i="3"/>
  <c r="H68" i="9"/>
  <c r="J35" i="3"/>
  <c r="T1" i="6"/>
  <c r="W24" i="6"/>
  <c r="J68" i="9"/>
  <c r="I125" i="4"/>
  <c r="Q51" i="9"/>
  <c r="J125" i="4"/>
  <c r="J128" i="4" s="1"/>
  <c r="F35" i="6"/>
  <c r="F19" i="6"/>
  <c r="H21" i="68"/>
  <c r="H20" i="68"/>
  <c r="H14" i="68"/>
  <c r="H13" i="68"/>
  <c r="Z86" i="3" s="1"/>
  <c r="B5" i="65"/>
  <c r="J36" i="3" l="1"/>
  <c r="L36" i="3"/>
  <c r="N10" i="77"/>
  <c r="O41" i="4"/>
  <c r="O42" i="4" s="1"/>
  <c r="O43" i="4" s="1"/>
  <c r="R15" i="5"/>
  <c r="D5" i="65"/>
  <c r="L5" i="65" s="1"/>
  <c r="J5" i="65"/>
  <c r="F24" i="9" s="1"/>
  <c r="O36" i="4" l="1"/>
  <c r="M19" i="77"/>
  <c r="O19" i="77" s="1"/>
  <c r="M14" i="77"/>
  <c r="K15" i="5"/>
  <c r="I19" i="64"/>
  <c r="J125" i="59"/>
  <c r="J76" i="59"/>
  <c r="W65" i="59"/>
  <c r="S65" i="59"/>
  <c r="J65" i="59"/>
  <c r="J57" i="59"/>
  <c r="P94" i="3"/>
  <c r="L49" i="9"/>
  <c r="Q67" i="9" l="1"/>
  <c r="P69" i="9" l="1"/>
  <c r="Q69" i="9" s="1"/>
  <c r="T21" i="6" l="1"/>
  <c r="G52" i="3" l="1"/>
  <c r="G55" i="3"/>
  <c r="N56" i="3" l="1"/>
  <c r="A58" i="6"/>
  <c r="A31" i="80" s="1"/>
  <c r="T46" i="6"/>
  <c r="V57" i="3" l="1"/>
  <c r="F30" i="9"/>
  <c r="J37" i="9"/>
  <c r="J35" i="9"/>
  <c r="J34" i="9"/>
  <c r="J32" i="9"/>
  <c r="J30" i="9"/>
  <c r="K15" i="65"/>
  <c r="H37" i="9" s="1"/>
  <c r="K14" i="65"/>
  <c r="H36" i="9" s="1"/>
  <c r="K13" i="65"/>
  <c r="H35" i="9" s="1"/>
  <c r="K12" i="65"/>
  <c r="H34" i="9" s="1"/>
  <c r="K11" i="65"/>
  <c r="H32" i="9" s="1"/>
  <c r="K10" i="65"/>
  <c r="H30" i="9" s="1"/>
  <c r="J15" i="65"/>
  <c r="F37" i="9" s="1"/>
  <c r="F36" i="9"/>
  <c r="J13" i="65"/>
  <c r="F35" i="9" s="1"/>
  <c r="J38" i="9" l="1"/>
  <c r="H38" i="9"/>
  <c r="F38" i="9"/>
  <c r="J26" i="9"/>
  <c r="J25" i="9"/>
  <c r="J24" i="9"/>
  <c r="J23" i="9"/>
  <c r="K7" i="65"/>
  <c r="H26" i="9" s="1"/>
  <c r="K6" i="65"/>
  <c r="H25" i="9" s="1"/>
  <c r="K5" i="65"/>
  <c r="H24" i="9" s="1"/>
  <c r="K4" i="65"/>
  <c r="H23" i="9" s="1"/>
  <c r="J7" i="65"/>
  <c r="F26" i="9" s="1"/>
  <c r="J6" i="65"/>
  <c r="F25" i="9" s="1"/>
  <c r="J4" i="65"/>
  <c r="F23" i="9" s="1"/>
  <c r="M28" i="5" l="1"/>
  <c r="M18" i="5"/>
  <c r="K35" i="64" l="1"/>
  <c r="M22" i="64"/>
  <c r="K22" i="64"/>
  <c r="H22" i="64"/>
  <c r="G22" i="64"/>
  <c r="F22" i="64"/>
  <c r="L19" i="64"/>
  <c r="L22" i="64" s="1"/>
  <c r="I22" i="64"/>
  <c r="I14" i="64"/>
  <c r="N13" i="64"/>
  <c r="R13" i="63"/>
  <c r="R12" i="63"/>
  <c r="J55" i="3"/>
  <c r="J58" i="3" s="1"/>
  <c r="G13" i="5" s="1"/>
  <c r="J142" i="59"/>
  <c r="J146" i="59" s="1"/>
  <c r="J137" i="59"/>
  <c r="J140" i="59" s="1"/>
  <c r="J133" i="59"/>
  <c r="J127" i="59"/>
  <c r="J126" i="59"/>
  <c r="J114" i="59"/>
  <c r="J109" i="59"/>
  <c r="J108" i="59"/>
  <c r="H51" i="3"/>
  <c r="H58" i="3" s="1"/>
  <c r="E13" i="5" s="1"/>
  <c r="J98" i="59"/>
  <c r="J97" i="59"/>
  <c r="J77" i="59"/>
  <c r="J81" i="59" s="1"/>
  <c r="J64" i="59"/>
  <c r="J60" i="59"/>
  <c r="J58" i="59"/>
  <c r="J56" i="59"/>
  <c r="J55" i="59"/>
  <c r="J54" i="59"/>
  <c r="J53" i="59"/>
  <c r="J62" i="59" s="1"/>
  <c r="J44" i="59"/>
  <c r="J48" i="59" s="1"/>
  <c r="J33" i="59"/>
  <c r="J19" i="59"/>
  <c r="K17" i="61" l="1"/>
  <c r="J131" i="59"/>
  <c r="J100" i="59"/>
  <c r="S49" i="3"/>
  <c r="C3" i="65"/>
  <c r="R49" i="3"/>
  <c r="J134" i="59"/>
  <c r="J123" i="59"/>
  <c r="J67" i="59"/>
  <c r="J42" i="59"/>
  <c r="J116" i="59"/>
  <c r="J112" i="59"/>
  <c r="N55" i="3"/>
  <c r="N92" i="3"/>
  <c r="K16" i="5"/>
  <c r="N54" i="60" l="1"/>
  <c r="H18" i="6"/>
  <c r="H17" i="9" s="1"/>
  <c r="J150" i="59"/>
  <c r="F18" i="6" s="1"/>
  <c r="Q25" i="9"/>
  <c r="K3" i="65"/>
  <c r="H61" i="3"/>
  <c r="B3" i="65"/>
  <c r="J65" i="9"/>
  <c r="N15" i="6"/>
  <c r="N16" i="6"/>
  <c r="N17" i="6"/>
  <c r="I169" i="59"/>
  <c r="N52" i="3"/>
  <c r="I128" i="4"/>
  <c r="H65" i="9" s="1"/>
  <c r="N13" i="6"/>
  <c r="H22" i="6" l="1"/>
  <c r="X22" i="6" s="1"/>
  <c r="V18" i="6"/>
  <c r="J3" i="65"/>
  <c r="P25" i="9"/>
  <c r="T20" i="6"/>
  <c r="J169" i="59"/>
  <c r="N51" i="3"/>
  <c r="N58" i="3" s="1"/>
  <c r="F17" i="9" l="1"/>
  <c r="F22" i="6"/>
  <c r="E24" i="80"/>
  <c r="T57" i="3" l="1"/>
  <c r="N150" i="59"/>
  <c r="K14" i="5" l="1"/>
  <c r="F18" i="5"/>
  <c r="H18" i="5"/>
  <c r="J18" i="5"/>
  <c r="J30" i="5" s="1"/>
  <c r="N28" i="5"/>
  <c r="N30" i="5" s="1"/>
  <c r="F30" i="5"/>
  <c r="F65" i="5" s="1"/>
  <c r="O54" i="5"/>
  <c r="O22" i="6"/>
  <c r="N34" i="6"/>
  <c r="N51" i="6"/>
  <c r="N16" i="41"/>
  <c r="A20" i="41"/>
  <c r="H20" i="9"/>
  <c r="J20" i="9"/>
  <c r="AG88" i="3"/>
  <c r="AK102" i="3"/>
  <c r="R108" i="3"/>
  <c r="S108" i="3"/>
  <c r="T108" i="3"/>
  <c r="I24" i="80"/>
  <c r="F164" i="3"/>
  <c r="D167" i="3"/>
  <c r="D173" i="3" s="1"/>
  <c r="F173" i="3"/>
  <c r="D183" i="3"/>
  <c r="O196" i="4"/>
  <c r="P196" i="4" s="1"/>
  <c r="P197" i="4"/>
  <c r="H30" i="5" l="1"/>
  <c r="H65" i="5" s="1"/>
  <c r="N25" i="80"/>
  <c r="K24" i="80"/>
  <c r="F20" i="9"/>
  <c r="U108" i="3"/>
  <c r="T98" i="3"/>
  <c r="L94" i="3"/>
  <c r="R98" i="3"/>
  <c r="S98" i="3"/>
  <c r="J94" i="3"/>
  <c r="AG102" i="3"/>
  <c r="AE102" i="3"/>
  <c r="N47" i="6"/>
  <c r="AC102" i="3"/>
  <c r="F178" i="3"/>
  <c r="D174" i="3"/>
  <c r="AA88" i="3"/>
  <c r="AE86" i="3"/>
  <c r="Z88" i="3"/>
  <c r="AE85" i="3"/>
  <c r="Q49" i="6"/>
  <c r="M30" i="5"/>
  <c r="P186" i="4"/>
  <c r="N19" i="6"/>
  <c r="N14" i="6"/>
  <c r="L36" i="9"/>
  <c r="AI97" i="3"/>
  <c r="R190" i="4"/>
  <c r="N32" i="6"/>
  <c r="P190" i="4"/>
  <c r="N93" i="3"/>
  <c r="N33" i="6"/>
  <c r="L35" i="9"/>
  <c r="K26" i="5"/>
  <c r="N89" i="3"/>
  <c r="N35" i="6"/>
  <c r="R186" i="4"/>
  <c r="N90" i="3"/>
  <c r="L23" i="9"/>
  <c r="N91" i="3"/>
  <c r="AI100" i="3"/>
  <c r="L32" i="9"/>
  <c r="N85" i="3"/>
  <c r="R99" i="3"/>
  <c r="F38" i="6"/>
  <c r="F43" i="6" s="1"/>
  <c r="N18" i="6"/>
  <c r="N88" i="3"/>
  <c r="O47" i="5"/>
  <c r="O48" i="5"/>
  <c r="L25" i="9"/>
  <c r="K23" i="5"/>
  <c r="O55" i="5" s="1"/>
  <c r="K25" i="5"/>
  <c r="O56" i="5" s="1"/>
  <c r="N36" i="6"/>
  <c r="Q53" i="6" l="1"/>
  <c r="T36" i="6"/>
  <c r="O57" i="5"/>
  <c r="N22" i="6"/>
  <c r="G28" i="5"/>
  <c r="R100" i="3"/>
  <c r="R109" i="3"/>
  <c r="R110" i="3" s="1"/>
  <c r="S29" i="5"/>
  <c r="Q23" i="9"/>
  <c r="P24" i="9"/>
  <c r="P27" i="9" s="1"/>
  <c r="F22" i="9" s="1"/>
  <c r="N94" i="3"/>
  <c r="T99" i="3"/>
  <c r="S99" i="3"/>
  <c r="O46" i="5"/>
  <c r="Q24" i="9"/>
  <c r="L19" i="9"/>
  <c r="AI102" i="3"/>
  <c r="AE88" i="3"/>
  <c r="L24" i="9"/>
  <c r="L34" i="9"/>
  <c r="J49" i="6"/>
  <c r="J11" i="9" s="1"/>
  <c r="J16" i="41"/>
  <c r="L17" i="9"/>
  <c r="F49" i="6" l="1"/>
  <c r="F53" i="6" s="1"/>
  <c r="T59" i="6" s="1"/>
  <c r="T58" i="6"/>
  <c r="T45" i="6"/>
  <c r="K17" i="5"/>
  <c r="O49" i="5" s="1"/>
  <c r="K21" i="5"/>
  <c r="O53" i="5" s="1"/>
  <c r="F27" i="9"/>
  <c r="R29" i="5"/>
  <c r="T100" i="3"/>
  <c r="T109" i="3"/>
  <c r="T110" i="3" s="1"/>
  <c r="S100" i="3"/>
  <c r="S109" i="3"/>
  <c r="S110" i="3" s="1"/>
  <c r="Q27" i="9"/>
  <c r="H22" i="9" s="1"/>
  <c r="K27" i="5"/>
  <c r="L26" i="9"/>
  <c r="L20" i="9"/>
  <c r="J53" i="6"/>
  <c r="L44" i="9"/>
  <c r="L43" i="9"/>
  <c r="J27" i="9" l="1"/>
  <c r="J40" i="9" s="1"/>
  <c r="E26" i="80"/>
  <c r="E28" i="80" s="1"/>
  <c r="F11" i="9"/>
  <c r="K28" i="5"/>
  <c r="I26" i="80"/>
  <c r="I28" i="80" s="1"/>
  <c r="H27" i="9"/>
  <c r="T22" i="9"/>
  <c r="Q15" i="41"/>
  <c r="L45" i="9"/>
  <c r="L37" i="9"/>
  <c r="H16" i="41"/>
  <c r="J11" i="41"/>
  <c r="J17" i="41" s="1"/>
  <c r="F11" i="41"/>
  <c r="F17" i="41" s="1"/>
  <c r="D162" i="3"/>
  <c r="D164" i="3" s="1"/>
  <c r="L30" i="9"/>
  <c r="J47" i="9" l="1"/>
  <c r="J50" i="9" s="1"/>
  <c r="E34" i="5"/>
  <c r="I34" i="5"/>
  <c r="L38" i="9"/>
  <c r="E168" i="3"/>
  <c r="D165" i="3"/>
  <c r="B165" i="3"/>
  <c r="D168" i="3" s="1"/>
  <c r="E170" i="3" s="1"/>
  <c r="AD31" i="80" l="1"/>
  <c r="Y31" i="80"/>
  <c r="AC31" i="80"/>
  <c r="P58" i="9" l="1"/>
  <c r="I60" i="5"/>
  <c r="O128" i="4" l="1"/>
  <c r="J66" i="9"/>
  <c r="P38" i="9"/>
  <c r="R52" i="9"/>
  <c r="L22" i="9"/>
  <c r="L27" i="9" s="1"/>
  <c r="F40" i="9"/>
  <c r="P47" i="9" s="1"/>
  <c r="F47" i="9" l="1"/>
  <c r="F50" i="9" s="1"/>
  <c r="L16" i="41" l="1"/>
  <c r="E60" i="5" l="1"/>
  <c r="G18" i="5" l="1"/>
  <c r="G30" i="5" l="1"/>
  <c r="Q19" i="5"/>
  <c r="R2" i="5"/>
  <c r="R1" i="5"/>
  <c r="G42" i="5" l="1"/>
  <c r="N9" i="77" s="1"/>
  <c r="M13" i="77" s="1"/>
  <c r="M15" i="61"/>
  <c r="M12" i="61"/>
  <c r="M11" i="61"/>
  <c r="N41" i="4"/>
  <c r="N42" i="4" s="1"/>
  <c r="AA34" i="80"/>
  <c r="T32" i="5"/>
  <c r="G42" i="80"/>
  <c r="R19" i="5"/>
  <c r="N36" i="4" l="1"/>
  <c r="N43" i="4"/>
  <c r="M18" i="77"/>
  <c r="O18" i="77" s="1"/>
  <c r="G65" i="5" l="1"/>
  <c r="M35" i="64" l="1"/>
  <c r="K13" i="5" l="1"/>
  <c r="Q1" i="5" l="1"/>
  <c r="S11" i="5"/>
  <c r="S19" i="5"/>
  <c r="O44" i="5"/>
  <c r="O50" i="5" s="1"/>
  <c r="AC34" i="80" l="1"/>
  <c r="AC36" i="80" s="1"/>
  <c r="I61" i="5"/>
  <c r="I42" i="80"/>
  <c r="I43" i="80" s="1"/>
  <c r="I65" i="5"/>
  <c r="E18" i="5" l="1"/>
  <c r="E30" i="5" s="1"/>
  <c r="H35" i="3"/>
  <c r="F68" i="9"/>
  <c r="P51" i="9"/>
  <c r="P52" i="9" s="1"/>
  <c r="K12" i="5"/>
  <c r="K18" i="5" s="1"/>
  <c r="K30" i="5" s="1"/>
  <c r="H125" i="4"/>
  <c r="E42" i="5" l="1"/>
  <c r="N8" i="77" s="1"/>
  <c r="M41" i="4"/>
  <c r="M42" i="4" s="1"/>
  <c r="H36" i="3"/>
  <c r="N35" i="3"/>
  <c r="N36" i="3" s="1"/>
  <c r="Y34" i="80"/>
  <c r="Y36" i="80" s="1"/>
  <c r="K33" i="5"/>
  <c r="K125" i="4"/>
  <c r="K128" i="4" s="1"/>
  <c r="H128" i="4"/>
  <c r="M36" i="4" l="1"/>
  <c r="M12" i="77"/>
  <c r="N12" i="77" s="1"/>
  <c r="M17" i="77"/>
  <c r="O17" i="77" s="1"/>
  <c r="M43" i="4"/>
  <c r="F65" i="9"/>
  <c r="F66" i="9" s="1"/>
  <c r="M128" i="4"/>
  <c r="E42" i="80"/>
  <c r="E43" i="80" s="1"/>
  <c r="E65" i="5"/>
  <c r="E61" i="5"/>
  <c r="K146" i="59" l="1"/>
  <c r="K81" i="59"/>
  <c r="K62" i="59"/>
  <c r="K116" i="59"/>
  <c r="K42" i="59"/>
  <c r="K123" i="59"/>
  <c r="K67" i="59"/>
  <c r="K140" i="59"/>
  <c r="K112" i="59"/>
  <c r="K134" i="59"/>
  <c r="K19" i="59"/>
  <c r="K48" i="59"/>
  <c r="K100" i="59"/>
  <c r="N37" i="6"/>
  <c r="N38" i="6" s="1"/>
  <c r="H38" i="6"/>
  <c r="H43" i="6" s="1"/>
  <c r="N43" i="6" l="1"/>
  <c r="N49" i="6" s="1"/>
  <c r="N53" i="6" s="1"/>
  <c r="H49" i="6"/>
  <c r="H11" i="9" s="1"/>
  <c r="H53" i="6" l="1"/>
  <c r="H11" i="41" s="1"/>
  <c r="H17" i="41" s="1"/>
  <c r="P11" i="9"/>
  <c r="G26" i="80" l="1"/>
  <c r="G28" i="80" s="1"/>
  <c r="L11" i="9"/>
  <c r="L40" i="9" s="1"/>
  <c r="L47" i="9" s="1"/>
  <c r="L50" i="9" s="1"/>
  <c r="H40" i="9"/>
  <c r="H47" i="9" s="1"/>
  <c r="H50" i="9" s="1"/>
  <c r="N128" i="4" s="1"/>
  <c r="L11" i="41"/>
  <c r="L17" i="41" s="1"/>
  <c r="K26" i="80" l="1"/>
  <c r="K28" i="80" s="1"/>
  <c r="AA15" i="80"/>
  <c r="G34" i="5"/>
  <c r="T35" i="5" s="1"/>
  <c r="Q52" i="9"/>
  <c r="H66" i="9"/>
  <c r="Z28" i="80"/>
  <c r="G43" i="80"/>
  <c r="AA31" i="80"/>
  <c r="AA36" i="80" l="1"/>
  <c r="G60" i="5"/>
  <c r="G61" i="5" s="1"/>
  <c r="I125" i="81"/>
</calcChain>
</file>

<file path=xl/sharedStrings.xml><?xml version="1.0" encoding="utf-8"?>
<sst xmlns="http://schemas.openxmlformats.org/spreadsheetml/2006/main" count="2843" uniqueCount="1190">
  <si>
    <t>PAKISTAN PENSION FUND</t>
  </si>
  <si>
    <t>LEGAL STATUS AND NATURE OF BUSINESS</t>
  </si>
  <si>
    <t>3.</t>
  </si>
  <si>
    <t>SIGNIFICANT ACCOUNTING POLICIES</t>
  </si>
  <si>
    <t>4.</t>
  </si>
  <si>
    <t>5.</t>
  </si>
  <si>
    <t>PPF Equity Sub-Fund</t>
  </si>
  <si>
    <t>PPF Debt Sub-Fund</t>
  </si>
  <si>
    <t>PPF Money Market Sub-Fund</t>
  </si>
  <si>
    <t>Total</t>
  </si>
  <si>
    <t>6.</t>
  </si>
  <si>
    <t>BALANCES WITH BANKS</t>
  </si>
  <si>
    <t>7.</t>
  </si>
  <si>
    <t xml:space="preserve">Others </t>
  </si>
  <si>
    <t>8.</t>
  </si>
  <si>
    <t>Others</t>
  </si>
  <si>
    <t>9.</t>
  </si>
  <si>
    <t>10.</t>
  </si>
  <si>
    <t>Debt</t>
  </si>
  <si>
    <t xml:space="preserve">------------------------------- Rupees ------------------------------- </t>
  </si>
  <si>
    <t xml:space="preserve">Market value </t>
  </si>
  <si>
    <t>Average cost</t>
  </si>
  <si>
    <t xml:space="preserve"> </t>
  </si>
  <si>
    <t>11.</t>
  </si>
  <si>
    <t>TAXATION</t>
  </si>
  <si>
    <t>Transactions during the period</t>
  </si>
  <si>
    <t>---------------------Un Audited---------------------</t>
  </si>
  <si>
    <t>Half year  ended December 31, 2011</t>
  </si>
  <si>
    <t xml:space="preserve">Arif Habib Investments Limited - Pension </t>
  </si>
  <si>
    <t>Fund Manager</t>
  </si>
  <si>
    <t>Pension Fund Manager</t>
  </si>
  <si>
    <t>Remuneration payable</t>
  </si>
  <si>
    <t>DATE OF AUTHORISATION FOR ISSUE</t>
  </si>
  <si>
    <t>GENERAL</t>
  </si>
  <si>
    <t>(Pension Fund Manager)</t>
  </si>
  <si>
    <t>(Rupees)</t>
  </si>
  <si>
    <t>Note</t>
  </si>
  <si>
    <t>TOTAL</t>
  </si>
  <si>
    <t>PY</t>
  </si>
  <si>
    <t>Balances with banks</t>
  </si>
  <si>
    <t>Dividend receivable</t>
  </si>
  <si>
    <t>Deposits and other receivables</t>
  </si>
  <si>
    <t>Payable against redemption of units</t>
  </si>
  <si>
    <t>Payable to Pension Fund Manager</t>
  </si>
  <si>
    <t>Payable to the Trustee</t>
  </si>
  <si>
    <t>Accrued and other liabilities</t>
  </si>
  <si>
    <t>Number of units in issue</t>
  </si>
  <si>
    <t>Net assets value per unit</t>
  </si>
  <si>
    <t>CONDENSED INTERIM INCOME STATEMENT (UN-AUDITED)</t>
  </si>
  <si>
    <t xml:space="preserve">Annual fee - Securities and Exchange </t>
  </si>
  <si>
    <t>Custody and settlement charges</t>
  </si>
  <si>
    <t>Bank charges</t>
  </si>
  <si>
    <t>Equity Sub-Fund</t>
  </si>
  <si>
    <t>Debt Sub-Fund</t>
  </si>
  <si>
    <t>Remuneration of Pension Fund Manager</t>
  </si>
  <si>
    <t xml:space="preserve">Commission of Pakistan </t>
  </si>
  <si>
    <t>Amount paid on redemption of units</t>
  </si>
  <si>
    <t>Difference</t>
  </si>
  <si>
    <t>Interest receivable</t>
  </si>
  <si>
    <t>Investments</t>
  </si>
  <si>
    <t>CONDENSED INTERIM STATEMENT OF MOVEMENT IN PARTICIPANTS' SUB-FUNDS (UN-AUDITED)</t>
  </si>
  <si>
    <t>Net assets at the beginning of the period</t>
  </si>
  <si>
    <t>Net assets at the end of the period</t>
  </si>
  <si>
    <t>-</t>
  </si>
  <si>
    <t>Money Market Sub-Fund</t>
  </si>
  <si>
    <t>Listed equity securities</t>
  </si>
  <si>
    <t>Pakistan Investment Bonds</t>
  </si>
  <si>
    <t>Name of the Investee Company</t>
  </si>
  <si>
    <t>Market value as a % of net assets of the sub-fund</t>
  </si>
  <si>
    <t>Purchases during the year</t>
  </si>
  <si>
    <t>Cost</t>
  </si>
  <si>
    <t>Market value</t>
  </si>
  <si>
    <t>Appreciation/ (Diminution)</t>
  </si>
  <si>
    <t>%</t>
  </si>
  <si>
    <t>Attock Petroleum Limited</t>
  </si>
  <si>
    <t>Oil &amp; Gas Development Company Limited</t>
  </si>
  <si>
    <t>Pakistan Oilfields Limited</t>
  </si>
  <si>
    <t>Pakistan Petroleum Limited</t>
  </si>
  <si>
    <t>Engro Corporation Limited</t>
  </si>
  <si>
    <t>Cherat Cement Company Limited</t>
  </si>
  <si>
    <t>Lucky Cement Limited</t>
  </si>
  <si>
    <t>Thal Limited</t>
  </si>
  <si>
    <t>Hub Power Company Limited</t>
  </si>
  <si>
    <t>Habib Bank Limited</t>
  </si>
  <si>
    <t>Meezan Bank Limited</t>
  </si>
  <si>
    <t>United Bank Limited</t>
  </si>
  <si>
    <t>Face value</t>
  </si>
  <si>
    <t>Issue Date</t>
  </si>
  <si>
    <t>Percentage in relation to the total size of the issue</t>
  </si>
  <si>
    <t>Amount</t>
  </si>
  <si>
    <t>Security Papers Limited</t>
  </si>
  <si>
    <t xml:space="preserve">Profit receivable </t>
  </si>
  <si>
    <t>Net Assets</t>
  </si>
  <si>
    <t>Treasury Bills</t>
  </si>
  <si>
    <t/>
  </si>
  <si>
    <t>Payable against purchase of investments</t>
  </si>
  <si>
    <t>The annexed notes 1 to 21 form an integral part of these financial statements.</t>
  </si>
  <si>
    <t>1.</t>
  </si>
  <si>
    <t>Accrued expenses and other liabilities</t>
  </si>
  <si>
    <t>REMUNERATION OF PENSION FUND MANAGER</t>
  </si>
  <si>
    <t>*</t>
  </si>
  <si>
    <t>Commission of Pakistan (SECP)</t>
  </si>
  <si>
    <t>Taxation</t>
  </si>
  <si>
    <t>Cash and cash equivalents at beginning of the period</t>
  </si>
  <si>
    <t>Cash and cash equivalents at end of the period</t>
  </si>
  <si>
    <t>MM</t>
  </si>
  <si>
    <t>------------------- (Rupees) -------------------</t>
  </si>
  <si>
    <t>Assets</t>
  </si>
  <si>
    <t>Total assets</t>
  </si>
  <si>
    <t>Liabilities</t>
  </si>
  <si>
    <t>Total liabilities</t>
  </si>
  <si>
    <t>Net assets</t>
  </si>
  <si>
    <t>For MCB-Arif Habib Savings and Investments Limited</t>
  </si>
  <si>
    <t>Income</t>
  </si>
  <si>
    <t>Total income</t>
  </si>
  <si>
    <t>Expenses</t>
  </si>
  <si>
    <t>Total expenses</t>
  </si>
  <si>
    <t>CASH FLOWS FROM OPERATING ACTIVITIES</t>
  </si>
  <si>
    <t>CASH FLOWS FROM FINANCING ACTIVITIES</t>
  </si>
  <si>
    <t>issued less those in units redeemed - net</t>
  </si>
  <si>
    <t>---------------------------------- (Rupees) ----------------------------------</t>
  </si>
  <si>
    <t>Money market sub fund</t>
  </si>
  <si>
    <t>Debt 
sub fund</t>
  </si>
  <si>
    <t xml:space="preserve">Equity 
sub fund </t>
  </si>
  <si>
    <t>Security deposit</t>
  </si>
  <si>
    <t xml:space="preserve">condensed interim Statement of </t>
  </si>
  <si>
    <t>Auditors' remuneration</t>
  </si>
  <si>
    <t>(Increase) / decrease in assets</t>
  </si>
  <si>
    <t xml:space="preserve">Annual fee payable to the Securities and </t>
  </si>
  <si>
    <t>Exchange Commission of Pakistan</t>
  </si>
  <si>
    <t xml:space="preserve">ACCRUED EXPENSES </t>
  </si>
  <si>
    <t>AND OTHER LIABILITIES</t>
  </si>
  <si>
    <t>INVESTMENTS CLASSIFIED AS 'AVAILABLE-FOR-SALE'</t>
  </si>
  <si>
    <t>Units issued during the period</t>
  </si>
  <si>
    <t>PAYABLE TO PENSION FUND MANAGER</t>
  </si>
  <si>
    <t xml:space="preserve">Remuneration payable to </t>
  </si>
  <si>
    <t>1.1</t>
  </si>
  <si>
    <t>1.2</t>
  </si>
  <si>
    <t>1.3</t>
  </si>
  <si>
    <t>1.4</t>
  </si>
  <si>
    <t>remuneration of Pension Fund Manager</t>
  </si>
  <si>
    <t>Movement in Participants' sub funds)</t>
  </si>
  <si>
    <t xml:space="preserve">Participants' sub funds (as per </t>
  </si>
  <si>
    <t>TRANSACTIONS WITH CONNECTED PERSONS</t>
  </si>
  <si>
    <t>Trail Balance</t>
  </si>
  <si>
    <t>Account Code</t>
  </si>
  <si>
    <t>Account Name</t>
  </si>
  <si>
    <t>Debit</t>
  </si>
  <si>
    <t>Credit</t>
  </si>
  <si>
    <t>010100100017</t>
  </si>
  <si>
    <t>BANK BALANCES - MCB BANK LIMITED - UNI TOWER BRANCH</t>
  </si>
  <si>
    <t>010100100057</t>
  </si>
  <si>
    <t>Bank Balances - Habib Metropolitan Bank Limited - Kse Branch (Cdc)</t>
  </si>
  <si>
    <t>010300100001</t>
  </si>
  <si>
    <t>INVESTMENT IN EQUITY TRANSACTION  HFT</t>
  </si>
  <si>
    <t>010300100002</t>
  </si>
  <si>
    <t>EQUITY TRANSACTION  APPRECIATION / DIMINUTION  HFT</t>
  </si>
  <si>
    <t>010301000001</t>
  </si>
  <si>
    <t>INVESTMENT IN EQYUITY TRANSACTION  AFS</t>
  </si>
  <si>
    <t>010301000002</t>
  </si>
  <si>
    <t>EQUITY TRANSACTION  APPRECIATION / DIMINUTION  AFS</t>
  </si>
  <si>
    <t>010500100001</t>
  </si>
  <si>
    <t>RECEIVABLE AGAINST SALE  OF EQUITY SECURITIES</t>
  </si>
  <si>
    <t>010601100014</t>
  </si>
  <si>
    <t>PROFIT RECEIVABLE - HABIB METROPOLITAN BANK LIMITED - KARACHI STOCK EXCHANGE BRANCH</t>
  </si>
  <si>
    <t>010602100001</t>
  </si>
  <si>
    <t>DIVIDEND RECEIVABLES  EQUITY INVESTMENTS</t>
  </si>
  <si>
    <t>010700400001</t>
  </si>
  <si>
    <t>ADVANCES AGAINST TAX DEDUCTED AGAINST DIVIDEND INCOME</t>
  </si>
  <si>
    <t>010700500001</t>
  </si>
  <si>
    <t>SECURITY DEPOSITS NCCPL AGAINST KATS</t>
  </si>
  <si>
    <t>010700600001</t>
  </si>
  <si>
    <t>SECURITY DEPOSITS  CDC</t>
  </si>
  <si>
    <t>010900200001</t>
  </si>
  <si>
    <t>OTHER RECEIVABLE</t>
  </si>
  <si>
    <t>020100100001</t>
  </si>
  <si>
    <t>ISSUED OF UNITS AGAINST SALE OF UNITS</t>
  </si>
  <si>
    <t>020100200001</t>
  </si>
  <si>
    <t>REDEMPTION OF UNITS  NORMAL</t>
  </si>
  <si>
    <t>020100300001</t>
  </si>
  <si>
    <t>CONVERSION IN UNITS</t>
  </si>
  <si>
    <t>020100400001</t>
  </si>
  <si>
    <t>CONVERSION OUT UNITS</t>
  </si>
  <si>
    <t>020200100001</t>
  </si>
  <si>
    <t>ELEMENT OF INCOME  REALIZED</t>
  </si>
  <si>
    <t>020200200001</t>
  </si>
  <si>
    <t>ELEMENT OF INCOME  UNREALIZED</t>
  </si>
  <si>
    <t>UNREALIZED GAIN / (LOSS) EQUITY - AFS</t>
  </si>
  <si>
    <t>020500100001</t>
  </si>
  <si>
    <t>BALANCE ACCOUNT</t>
  </si>
  <si>
    <t>030100100001</t>
  </si>
  <si>
    <t>MANAGEMENT FEE PAYABLE</t>
  </si>
  <si>
    <t>030100600001</t>
  </si>
  <si>
    <t>SALES TAX PAYABLE AGAINST MANAGEMENT FEE</t>
  </si>
  <si>
    <t>030100700001</t>
  </si>
  <si>
    <t>FED TAX PAYABLE AGAINST MANAGEMENT FEE</t>
  </si>
  <si>
    <t>030200100001</t>
  </si>
  <si>
    <t>TRUSTEE REMUNERATION PAYABLE</t>
  </si>
  <si>
    <t>030400100001</t>
  </si>
  <si>
    <t>PAYABLE TO SECP  ANNUAL FEE</t>
  </si>
  <si>
    <t>030500100001</t>
  </si>
  <si>
    <t>PAYABLE AGAINST PURCHASE OF EQUITY SECURITIES</t>
  </si>
  <si>
    <t>031000400002</t>
  </si>
  <si>
    <t>BROKERAGE PAYABLE  EQUITY INVESTMENT</t>
  </si>
  <si>
    <t>031000600001</t>
  </si>
  <si>
    <t>WORKER'S WELFARE FUND PAYABLE</t>
  </si>
  <si>
    <t>031000700001</t>
  </si>
  <si>
    <t>AUDIT FEE PAYABLE</t>
  </si>
  <si>
    <t>031001000001</t>
  </si>
  <si>
    <t>W.H. TAX PAYABLE SURCHARGE</t>
  </si>
  <si>
    <t>031001600001</t>
  </si>
  <si>
    <t>SETTLEMENT CHARGES PAYABLE TO NCCPL</t>
  </si>
  <si>
    <t>040100100001</t>
  </si>
  <si>
    <t>CAPITAL GAIN / (LOSS) ON SALE OF EQUITY SECURITIES</t>
  </si>
  <si>
    <t>040101000001</t>
  </si>
  <si>
    <t>DIVIDEND INCOME ON EQUITY SECURITIES</t>
  </si>
  <si>
    <t>040101200001</t>
  </si>
  <si>
    <t>URG / LOSS HFT EQUITY INVESTMENTS</t>
  </si>
  <si>
    <t>040200100014</t>
  </si>
  <si>
    <t>040200100017</t>
  </si>
  <si>
    <t>040400100001</t>
  </si>
  <si>
    <t>ELEMENT OF INCOME - REALIZED</t>
  </si>
  <si>
    <t>040400200001</t>
  </si>
  <si>
    <t>ELEMENT OF INCOME - UNREALIZED</t>
  </si>
  <si>
    <t>050100100001</t>
  </si>
  <si>
    <t>MANAGEMENT COMPANY REMUNERATION</t>
  </si>
  <si>
    <t>050100100002</t>
  </si>
  <si>
    <t>SALES TAX ON MANAGEMENT COMPANY REMUNERATION</t>
  </si>
  <si>
    <t>050100200001</t>
  </si>
  <si>
    <t>TRUSTEE REMUNERATION</t>
  </si>
  <si>
    <t>050100300001</t>
  </si>
  <si>
    <t>SECP ANNUAL FEE</t>
  </si>
  <si>
    <t>050200100001</t>
  </si>
  <si>
    <t>BROKERAGE EXPENSE ON EQUITY INVESTMENT</t>
  </si>
  <si>
    <t>050200300001</t>
  </si>
  <si>
    <t>SETT CHG  TRUSTEE</t>
  </si>
  <si>
    <t>050200300002</t>
  </si>
  <si>
    <t>SETT CHG  NCCPL  EQUITY TRANSACTIONS</t>
  </si>
  <si>
    <t>050500100001</t>
  </si>
  <si>
    <t>TAXATIONWORKERS WELFARE FUND (WWF)</t>
  </si>
  <si>
    <t>050600100001</t>
  </si>
  <si>
    <t>AUDIT FEE EXPENSE</t>
  </si>
  <si>
    <t>051000100009</t>
  </si>
  <si>
    <t>BANK CHARGES - HABIB METROPOLITAN BANK LIMITED</t>
  </si>
  <si>
    <t>051000100010</t>
  </si>
  <si>
    <t>BANK CHARGES - MCB BANK LIMITED</t>
  </si>
  <si>
    <t>010300300001</t>
  </si>
  <si>
    <t>INVESTMENT IN TREASURY BILLS  FACE VALUE  HFT</t>
  </si>
  <si>
    <t>010300300002</t>
  </si>
  <si>
    <t>TREASURY BILLS  APPRECIATION / DIMINUTION  HFT</t>
  </si>
  <si>
    <t>010300300003</t>
  </si>
  <si>
    <t>TREASURY BILLS  DISCOUNT / AMORTISATION  HFT</t>
  </si>
  <si>
    <t>010300400001</t>
  </si>
  <si>
    <t>INVESTMENT IN PIB  FACE VALUE  HFT</t>
  </si>
  <si>
    <t>010300400002</t>
  </si>
  <si>
    <t>PAKISTAN INVESTMENT BONDS  APPRECIATION / DIMINUTION  HFT</t>
  </si>
  <si>
    <t>010300400003</t>
  </si>
  <si>
    <t>PAKISTAN INVESTMENT BONDS  DISCOUNT / AMORTISATION  HFT</t>
  </si>
  <si>
    <t>010301300002</t>
  </si>
  <si>
    <t>PAKISTAN INVESTMENT BONDS  APPRECIATION / DIMINUTION  AFS</t>
  </si>
  <si>
    <t>010301300003</t>
  </si>
  <si>
    <t>PAKISTAN INVESTMENT BONDS  DISCOUNT / AMORTISATION  AFS</t>
  </si>
  <si>
    <t>010301800001</t>
  </si>
  <si>
    <t>TERM FINANCE CERTIFICATES  FACE VALUE  AFS</t>
  </si>
  <si>
    <t>010301800003</t>
  </si>
  <si>
    <t>TERM FINANCE CERTIFICATES  PREMIUM / DISCOUNT ON TFC'S  AFS</t>
  </si>
  <si>
    <t>010500200001</t>
  </si>
  <si>
    <t>RECEIVABLE AGAINST SALE OF MONEY MARKET INVESTMENTS</t>
  </si>
  <si>
    <t>010601200001</t>
  </si>
  <si>
    <t>ACCRUED PROFIT ON TFC</t>
  </si>
  <si>
    <t>010601600001</t>
  </si>
  <si>
    <t>ACCRUED PROFIT ON GOVT SECTY  PIB</t>
  </si>
  <si>
    <t>Unrealized Gain / (Loss) Pib- Afs</t>
  </si>
  <si>
    <t>030600100001</t>
  </si>
  <si>
    <t>PAYABLE AGAINST PURCHASE OF INV. MM</t>
  </si>
  <si>
    <t>031000500001</t>
  </si>
  <si>
    <t>BROKERAGE PAYABLE MONEY MARKET</t>
  </si>
  <si>
    <t>031001900001</t>
  </si>
  <si>
    <t>OTHER PAYABLE</t>
  </si>
  <si>
    <t>040100300001</t>
  </si>
  <si>
    <t>CAPITAL GAIN / (LOSS) ON SALE OF PIBS</t>
  </si>
  <si>
    <t>040100400001</t>
  </si>
  <si>
    <t>CAPITAL GAIN / (LOSS) ON SALE OF T-BILLS</t>
  </si>
  <si>
    <t>040101500001</t>
  </si>
  <si>
    <t>URG/LOSS INVESTMENTS IN PIBS</t>
  </si>
  <si>
    <t>040101600001</t>
  </si>
  <si>
    <t>URG/LOSS INVESTMENTS IN TBILLS</t>
  </si>
  <si>
    <t>040200300001</t>
  </si>
  <si>
    <t>INCOME ON TFC</t>
  </si>
  <si>
    <t>040200400001</t>
  </si>
  <si>
    <t>INCOME ON GOVT SECTY PIBS</t>
  </si>
  <si>
    <t>040201400001</t>
  </si>
  <si>
    <t>AMORTIZATION / DISCOUNT ON DEBT SECURITIES - TFC</t>
  </si>
  <si>
    <t>040201600001</t>
  </si>
  <si>
    <t>AMORTIZATION / DISCOUNT ON GOVT SEC BILLSS</t>
  </si>
  <si>
    <t>050200100002</t>
  </si>
  <si>
    <t>BROKERAGE EXPENSE  MONEY MARKET TRANSACTIONS</t>
  </si>
  <si>
    <t>050200300003</t>
  </si>
  <si>
    <t>SETT CHG  NCCPL  DEBT SECURITY TRANSACTIONS</t>
  </si>
  <si>
    <t>030700100001</t>
  </si>
  <si>
    <t>PAYABLE AGAINST REDEMPTION OF UNITS</t>
  </si>
  <si>
    <t xml:space="preserve">Out of pocket </t>
  </si>
  <si>
    <t>EQ</t>
  </si>
  <si>
    <t>DT</t>
  </si>
  <si>
    <t>DEBT</t>
  </si>
  <si>
    <t>PPF_EQ</t>
  </si>
  <si>
    <t>PPF_DT</t>
  </si>
  <si>
    <t>PPF_MM</t>
  </si>
  <si>
    <t>Bank Profit - HMB KSE</t>
  </si>
  <si>
    <t>Element of (income) / loss and capital (gains) / losses</t>
  </si>
  <si>
    <t>Shezan International Limited</t>
  </si>
  <si>
    <t>Brokerage payable</t>
  </si>
  <si>
    <t>Appreciation / (diminution) during the period</t>
  </si>
  <si>
    <t>Fertilizer</t>
  </si>
  <si>
    <t>Cement</t>
  </si>
  <si>
    <t>Maple Leaf Cement Factory Limited</t>
  </si>
  <si>
    <t>Miscellaneous</t>
  </si>
  <si>
    <t>Shifa International Hospitals Limited</t>
  </si>
  <si>
    <t>010600100001</t>
  </si>
  <si>
    <t>RECEIVABLE AGAINST REDEMPTION OF DEBT SECURITIES  PRINCIPAL.</t>
  </si>
  <si>
    <t>010600300002</t>
  </si>
  <si>
    <t>Provision Against Red Of Debt Sec - Principal (New Allied Tfc)</t>
  </si>
  <si>
    <t>010701000001</t>
  </si>
  <si>
    <t>Advances Tax Against- Sale Of Shares</t>
  </si>
  <si>
    <t>030100800001</t>
  </si>
  <si>
    <t>Sales Tax Payable On Trustee Fee</t>
  </si>
  <si>
    <t>050100200002</t>
  </si>
  <si>
    <t>Sales Tax On Trustee Fee</t>
  </si>
  <si>
    <t>Securities transaction cost</t>
  </si>
  <si>
    <t>MCB Bank Limited</t>
  </si>
  <si>
    <t xml:space="preserve">Mark-up earned </t>
  </si>
  <si>
    <t xml:space="preserve">Advance tax </t>
  </si>
  <si>
    <t>HALF YEAR ACCOUNTS</t>
  </si>
  <si>
    <t>op</t>
  </si>
  <si>
    <t>charge</t>
  </si>
  <si>
    <t>reversal</t>
  </si>
  <si>
    <t>impairment</t>
  </si>
  <si>
    <t>closing</t>
  </si>
  <si>
    <t>SEP QUARTERLY ACCOUNTS(EY)</t>
  </si>
  <si>
    <t>QUARTERLY ACCOUNTS(Client)</t>
  </si>
  <si>
    <t>Pharmaceuticals</t>
  </si>
  <si>
    <t>Statement of compliance</t>
  </si>
  <si>
    <t>1.5</t>
  </si>
  <si>
    <t>Sales tax on remuneration of trustee</t>
  </si>
  <si>
    <t>included in prices of units issued less those redeemed:</t>
  </si>
  <si>
    <t>CONTINGENCIES AND COMMITMENTS</t>
  </si>
  <si>
    <t>Withholding tax payable</t>
  </si>
  <si>
    <t>Equity</t>
  </si>
  <si>
    <t>(Decrease) / increase in liabilities</t>
  </si>
  <si>
    <t>Hence, the Fund has accordingly made an accrual on account of Sindh Sales Tax on services chargeable on custodianship services during the period ended.</t>
  </si>
  <si>
    <t>Amount received on issuance of units</t>
  </si>
  <si>
    <t>Payable to Central Depository Company</t>
  </si>
  <si>
    <t>Contingencies and commitments</t>
  </si>
  <si>
    <t>During the period the Chief Executive Officer (CEO) of the Fund has resigned and approval of new CEO is pending with the Securities and Exchange Commission of Pakistan. Therefore, in the absence of a CEO, these financial statements have been signed by two directors of the Management Company duly authorized by the Board of Directors.</t>
  </si>
  <si>
    <t>This represents remuneration of the Pension Fund Manager at the rate of 1.5 percent of the average amount of net assets of each sub-fund calculated during the period for determining the prices of units of the sub-funds.</t>
  </si>
  <si>
    <t>CONDENSED INTERIM STATEMENT OF COMPREHENSIVE INCOME (UN-AUDITED)</t>
  </si>
  <si>
    <t>The income of Pakistan Pension Fund is exempt from tax under clause 57(3)(viii) of Part I of the Second Schedule to the Income Tax Ordinance, 2001. Further through Finance Act, 2011, effective from July 01, 2011, pension funds are included in the list of entities on which the provisions of section 113 regarding minimum tax shall not apply.</t>
  </si>
  <si>
    <t xml:space="preserve">Remuneration of Central Depository </t>
  </si>
  <si>
    <t>Company Limited - Trustee</t>
  </si>
  <si>
    <t>Mari Petroleum Company Limited</t>
  </si>
  <si>
    <t>Avanceon Limited</t>
  </si>
  <si>
    <t>Hascol Petroleum Limited</t>
  </si>
  <si>
    <t>Kohinoor Textile Mills Limited</t>
  </si>
  <si>
    <t>Bata Pakistan Limited</t>
  </si>
  <si>
    <t>Faysal Bank Limited</t>
  </si>
  <si>
    <t>Bank</t>
  </si>
  <si>
    <t>Net asset as per BS</t>
  </si>
  <si>
    <t xml:space="preserve">NET UNREALISED (DIMINUTION) / APPRECIATION IN MARKET VALUE OF </t>
  </si>
  <si>
    <t>Director</t>
  </si>
  <si>
    <t xml:space="preserve"> of Pakistan Limited - Trustee </t>
  </si>
  <si>
    <t xml:space="preserve">Sales tax and Federal Excise Duty on </t>
  </si>
  <si>
    <t>CONDENSED INTERIM STATEMENT OF ASSETS AND LIABILITIES</t>
  </si>
  <si>
    <t xml:space="preserve">Investments </t>
  </si>
  <si>
    <t>Provision for Federal Excise Duty</t>
  </si>
  <si>
    <t>Receivable against sale of investment</t>
  </si>
  <si>
    <t xml:space="preserve">Brokerage </t>
  </si>
  <si>
    <t xml:space="preserve">Withholding tax </t>
  </si>
  <si>
    <t xml:space="preserve">Auditors' remuneration </t>
  </si>
  <si>
    <t xml:space="preserve">Provision for Federal Excise Duty </t>
  </si>
  <si>
    <t xml:space="preserve"> on remuneration of Pension Fund </t>
  </si>
  <si>
    <t xml:space="preserve">Sindh sales tax payable on </t>
  </si>
  <si>
    <t xml:space="preserve">- Central Depository Company </t>
  </si>
  <si>
    <t xml:space="preserve">  of Pakistan</t>
  </si>
  <si>
    <t xml:space="preserve">Net unrealized (appreciation) / </t>
  </si>
  <si>
    <t xml:space="preserve">diminution in fair value of </t>
  </si>
  <si>
    <t xml:space="preserve">investments at the beginning </t>
  </si>
  <si>
    <t xml:space="preserve"> of the period</t>
  </si>
  <si>
    <t>as per LS</t>
  </si>
  <si>
    <t>Market value as a % of the paid up capital of the investee company</t>
  </si>
  <si>
    <t>Carrying Value</t>
  </si>
  <si>
    <t>Shares of listed companies - fully paid ordinary shares of Rs.10 each unless stated otherwise</t>
  </si>
  <si>
    <t>Allied Bank Limited</t>
  </si>
  <si>
    <t>Archroma Pakistan Limited</t>
  </si>
  <si>
    <t>Engro Fertilizer Limited</t>
  </si>
  <si>
    <t>INVESTMENTS</t>
  </si>
  <si>
    <t xml:space="preserve">Money </t>
  </si>
  <si>
    <t>Market</t>
  </si>
  <si>
    <t>Sub-Fund</t>
  </si>
  <si>
    <t>Commercial Paper</t>
  </si>
  <si>
    <t>Market value as % of net assets of sub-funds</t>
  </si>
  <si>
    <t>Sales / matured during the year</t>
  </si>
  <si>
    <t>Abbott Laboratories Pakistan limited</t>
  </si>
  <si>
    <t>Jahangir Siddiqui &amp; Company Limited</t>
  </si>
  <si>
    <t xml:space="preserve">CA </t>
  </si>
  <si>
    <t>Term Finance Certificates - available for sale</t>
  </si>
  <si>
    <t>Name of the investee company</t>
  </si>
  <si>
    <t>Number of certificates</t>
  </si>
  <si>
    <t>Market value as a % of total investments</t>
  </si>
  <si>
    <t>-------------------- (Rupees) --------------------</t>
  </si>
  <si>
    <t>'At fair value through profit or loss'</t>
  </si>
  <si>
    <t>Term finance certificates</t>
  </si>
  <si>
    <t>Standard Chartered Bank (Pakistan)</t>
  </si>
  <si>
    <t>Limited - TFC</t>
  </si>
  <si>
    <t>Bank Alfalah Limited</t>
  </si>
  <si>
    <t>TFC - IV (Floating)</t>
  </si>
  <si>
    <t>Issue date</t>
  </si>
  <si>
    <t>Maturity date</t>
  </si>
  <si>
    <t>Advances, deposits and other receivables</t>
  </si>
  <si>
    <t>Discount Income On Govt Security Pibs</t>
  </si>
  <si>
    <t>URG / LOSS INVESTMENT IN DEBT SECURITIES</t>
  </si>
  <si>
    <t>Paid-up Capital</t>
  </si>
  <si>
    <t>Pakistan Limited</t>
  </si>
  <si>
    <t xml:space="preserve">remuneration of </t>
  </si>
  <si>
    <t xml:space="preserve">The Pakistan Pension Fund (the Fund) was established under a Trust Deed executed between MCB-Arif Habib Savings and Investments Limited as Pension Fund Manager and Muslim Commercial Financial Services (Private) Limited (MCFSL) as Trustee. The Trust Deed was approved by the Securities and Exchange Commission of Pakistan (SECP) on May 24, 2007 and was executed on June 04, 2007 under the Voluntary Pension System Rules, 2005 (VPS Rules). Habib Metropolitan Bank Limited (HMBL) was appointed as the new Trustee in place of MCFSL through a revised Trust Deed dated June 16, 2011 which was approved by SECP on July 07, 2011. Central Depository Company of Pakistan Limited was appointed as the new Trustee in place of HMBL through a revised Trust Deed dated July 21, 2014 which was approved by SECP on July 23, 2014. </t>
  </si>
  <si>
    <t>(Increase) / Decrease</t>
  </si>
  <si>
    <t>Increase / (Decrease)</t>
  </si>
  <si>
    <t xml:space="preserve"> CASH AND CASH EQUIVALENTS</t>
  </si>
  <si>
    <t xml:space="preserve">Impairment loss charged during </t>
  </si>
  <si>
    <t>the period</t>
  </si>
  <si>
    <t>Provision for Sindh Workers' Welfare Fund</t>
  </si>
  <si>
    <t>Units</t>
  </si>
  <si>
    <t xml:space="preserve">Receivable against </t>
  </si>
  <si>
    <t xml:space="preserve">-National Clearing Company of </t>
  </si>
  <si>
    <t xml:space="preserve">Provision for Sindh Workers' Welfare </t>
  </si>
  <si>
    <t>----------------------%----------------------</t>
  </si>
  <si>
    <t>Profit receivable</t>
  </si>
  <si>
    <t>Advance, deposits and other receivables</t>
  </si>
  <si>
    <t xml:space="preserve">ADVANCES, DEPOSITS AND OTHER RECEIVABLES </t>
  </si>
  <si>
    <t>Remuneration (include indirect taxes)</t>
  </si>
  <si>
    <t>Settlement charges</t>
  </si>
  <si>
    <t>Unit Holders' Fund</t>
  </si>
  <si>
    <t>Issued
 for cash</t>
  </si>
  <si>
    <t>Redeemed</t>
  </si>
  <si>
    <t>Issued 
for cash</t>
  </si>
  <si>
    <t xml:space="preserve"> - Pakistan Pension Fund - Equity</t>
  </si>
  <si>
    <t>Key management personnel</t>
  </si>
  <si>
    <t xml:space="preserve"> - Pakistan Pension Fund - Debt</t>
  </si>
  <si>
    <t xml:space="preserve"> - Pakistan Pension Fund - Money Market</t>
  </si>
  <si>
    <t>Bank Balance</t>
  </si>
  <si>
    <t>Profit Receivable</t>
  </si>
  <si>
    <t>As at December 31, 2018 (Un-audited)</t>
  </si>
  <si>
    <t xml:space="preserve">
As at June 30, 2018 (Audited)</t>
  </si>
  <si>
    <t>There were no contingencies and commitments outstanding as at December 31, 2018 (June 30, 2018: Nil).</t>
  </si>
  <si>
    <t>Balance as at December 31, 2018</t>
  </si>
  <si>
    <t>As at July 01, 2018</t>
  </si>
  <si>
    <t>As at December 31, 2018</t>
  </si>
  <si>
    <t>As at June 30, 2018 (Audited)</t>
  </si>
  <si>
    <t>010100100001</t>
  </si>
  <si>
    <t>BANK BALANCES - ALLIED BANK LIMITED - FOREIGN EXCHANGE BRANCH</t>
  </si>
  <si>
    <t>S</t>
  </si>
  <si>
    <t>Current Account</t>
  </si>
  <si>
    <t>010100100005</t>
  </si>
  <si>
    <t>BANK BALANCES - BANK AL FALAH LIMITED  - KSE BRANCH</t>
  </si>
  <si>
    <t>Saving Account</t>
  </si>
  <si>
    <t>010100100068</t>
  </si>
  <si>
    <t>Bank Balances - Askari Bank Limited - Garden Town Lahore Branch</t>
  </si>
  <si>
    <t>010100100075</t>
  </si>
  <si>
    <t>Bank Balances - Js Bank Limited - Ocean Tower, Clifton Branch</t>
  </si>
  <si>
    <t>010100100087</t>
  </si>
  <si>
    <t>Bank Balances - Habib Bank Limited - Kse Branch</t>
  </si>
  <si>
    <t>010100100100</t>
  </si>
  <si>
    <t>Bank Balances - National Bank Of Pakistan - Main Branch</t>
  </si>
  <si>
    <t xml:space="preserve">PROFIT RECEIVABLE </t>
  </si>
  <si>
    <t>ADVANCES AGAINST TAX DEDUCTED</t>
  </si>
  <si>
    <t xml:space="preserve">SECURITY DEPOSITS </t>
  </si>
  <si>
    <t>Capital</t>
  </si>
  <si>
    <t>010601100005</t>
  </si>
  <si>
    <t>PROFIT RECEIVABLE - BANK AL FALAH LIMITED  - KSE BRANCH</t>
  </si>
  <si>
    <t>Element Of Income - net</t>
  </si>
  <si>
    <t>010601100017</t>
  </si>
  <si>
    <t>PROFIT RECEIVABLE - MCB BANK LIMITED - UNI TOWER BRANCH</t>
  </si>
  <si>
    <t>010601100075</t>
  </si>
  <si>
    <t>Profit Receivable - Js Bank Limited - Ocean Tower, Clifton Branch</t>
  </si>
  <si>
    <t>Capital Gains/(Losses)-FVOCI</t>
  </si>
  <si>
    <t>010700300001</t>
  </si>
  <si>
    <t>ADVANCES AGAINST TAX DEDUCTED AGAINST BANK PROFIT</t>
  </si>
  <si>
    <t>SALES TAX PAYABLE</t>
  </si>
  <si>
    <t>Back Office Operation Payable</t>
  </si>
  <si>
    <t>INCOME</t>
  </si>
  <si>
    <t>PROFIT ON BANK DEPOSITES</t>
  </si>
  <si>
    <t>ELEMENT OF INCOME - NET</t>
  </si>
  <si>
    <t>EXPENSES</t>
  </si>
  <si>
    <t>031200100001</t>
  </si>
  <si>
    <t>SETT CHG</t>
  </si>
  <si>
    <t xml:space="preserve">BANK CHARGES </t>
  </si>
  <si>
    <t>040200100001</t>
  </si>
  <si>
    <t>PROFIT ON - ALLIED BANK LIMITED - FOREIGN EXCHANGE BRANCH</t>
  </si>
  <si>
    <t>040200100005</t>
  </si>
  <si>
    <t>PROFIT ON - BANK AL FALAH LIMITED  - KSE BRANCH</t>
  </si>
  <si>
    <t>Profit On - Habib Metropolitan Bank Limited - Karachi Stock Exchange Branch</t>
  </si>
  <si>
    <t>Profit On - Mcb Bank Limited - Uni Tower Branch</t>
  </si>
  <si>
    <t>040200100068</t>
  </si>
  <si>
    <t>Profit On - Askari Bank Limited - Garden Town Lahore Branch</t>
  </si>
  <si>
    <t>040200100075</t>
  </si>
  <si>
    <t>Profit On - Js Bank Limited - Ocean Tower, Clifton Branch</t>
  </si>
  <si>
    <t>040200100088</t>
  </si>
  <si>
    <t>Profit On Habib Bank Limited Kse Branch</t>
  </si>
  <si>
    <t>040200100090</t>
  </si>
  <si>
    <t>Profit On - Habib Bank Limited Kse Branch</t>
  </si>
  <si>
    <t>040400100002</t>
  </si>
  <si>
    <t>Element Of Income - Realized</t>
  </si>
  <si>
    <t>051000100001</t>
  </si>
  <si>
    <t>BANK CHARGES - ALLIED BANK LIMITED</t>
  </si>
  <si>
    <t>051000100008</t>
  </si>
  <si>
    <t>BANK CHARGES - HABIB BANK LIMITED</t>
  </si>
  <si>
    <t>051000100021</t>
  </si>
  <si>
    <t>Bank Charges - JS Bank Limited</t>
  </si>
  <si>
    <t>PROFIT ON PLACEMENT</t>
  </si>
  <si>
    <t>010100100072</t>
  </si>
  <si>
    <t>Bank Balances - Zarai Taraqiati Bank Limited - Shafi Court Branch</t>
  </si>
  <si>
    <t>010300700001</t>
  </si>
  <si>
    <t>INVESTMENT IN COMMERCIAL PAPER  FACE VALUE  HFT</t>
  </si>
  <si>
    <t>010300700003</t>
  </si>
  <si>
    <t>COMMERCIAL PAPER  DISCOUNT / AMORTISATION  HFT</t>
  </si>
  <si>
    <t>ELEMENT OF INCOME  - net</t>
  </si>
  <si>
    <t>010600500001</t>
  </si>
  <si>
    <t>010601100001</t>
  </si>
  <si>
    <t>PROFIT RECEIVABLE - ALLIED BANK LIMITED - FOREIGN EXCHANGE BRANCH</t>
  </si>
  <si>
    <t xml:space="preserve">SALES TAX PAYABLE </t>
  </si>
  <si>
    <t>010601100089</t>
  </si>
  <si>
    <t>Profit Receivable - Habib Bank Limited Kse Branch</t>
  </si>
  <si>
    <t>RETURN ON TERM DEPOSIT ACCOUNTS</t>
  </si>
  <si>
    <t>INCOME ON COMMERCIAL PAPERS</t>
  </si>
  <si>
    <t>AMORTIZATION / DISCOUNT ON COMMERCIAL PAPERS</t>
  </si>
  <si>
    <t>040200100072</t>
  </si>
  <si>
    <t>Profit On - Zarai Taraqiati Bank Limited - Shafi Court Branch</t>
  </si>
  <si>
    <t>040200200001</t>
  </si>
  <si>
    <t>040201900001</t>
  </si>
  <si>
    <t>051000100003</t>
  </si>
  <si>
    <t>BANK CHARGES - BANK AL FALAH LIMITED</t>
  </si>
  <si>
    <t>PROFIT RECEIVABLE ON BANK DEPOSITES</t>
  </si>
  <si>
    <t>ACCRUED PROFIT</t>
  </si>
  <si>
    <t>010100100102</t>
  </si>
  <si>
    <t>Bank Balances - Mcb Bank Limited Islamic Bank Gulberg Lahore</t>
  </si>
  <si>
    <t>RECEIVABLE FROM NCCPL AMOUNT DEPOSITED AGAINST EXPOSURE MARGIN</t>
  </si>
  <si>
    <t>010100100103</t>
  </si>
  <si>
    <t>Bank Balances - Silk Bank Limited - Main Branch</t>
  </si>
  <si>
    <t>Element of income - net</t>
  </si>
  <si>
    <t>010300900001</t>
  </si>
  <si>
    <t>INVESTMENTS IN TFC FACE VALUE HFT</t>
  </si>
  <si>
    <t>010300900002</t>
  </si>
  <si>
    <t>APPRECIATION / DIMINUTION - TFC - HFT</t>
  </si>
  <si>
    <t>010300900003</t>
  </si>
  <si>
    <t>PREMIUM / DISCOUNT ON TFC - HFT</t>
  </si>
  <si>
    <t>010601100098</t>
  </si>
  <si>
    <t>Profit Receivable - Silk Bank Limited - Main Branch</t>
  </si>
  <si>
    <t xml:space="preserve">CAPITAL GAIN / (LOSS) </t>
  </si>
  <si>
    <t xml:space="preserve">URG / LOSS INVESTMENT </t>
  </si>
  <si>
    <t>010602200001</t>
  </si>
  <si>
    <t>010700400002</t>
  </si>
  <si>
    <t>Advances Against Tax Deducted Against Debt Security</t>
  </si>
  <si>
    <t>INCOME ON NCCPL DEPOSIT AGAINST EXPOSURE MARGIN</t>
  </si>
  <si>
    <t>EXPENSES:</t>
  </si>
  <si>
    <t xml:space="preserve">SETT CHG </t>
  </si>
  <si>
    <t>031000500003</t>
  </si>
  <si>
    <t>BROKERAGE PAYABLE  MONEY MARKET</t>
  </si>
  <si>
    <t>040101400001</t>
  </si>
  <si>
    <t>040200100098</t>
  </si>
  <si>
    <t>Profit On - Mcb Bank Limited Islamic Bank Gulberg Lahore</t>
  </si>
  <si>
    <t>040200100099</t>
  </si>
  <si>
    <t>Profit On - Silk Bank Limited - Main Branch</t>
  </si>
  <si>
    <t>040201500002</t>
  </si>
  <si>
    <t>040300100001</t>
  </si>
  <si>
    <t>051000100031</t>
  </si>
  <si>
    <t>Bank Charges - Silk Bank Limited</t>
  </si>
  <si>
    <t>National Foods Limited</t>
  </si>
  <si>
    <t xml:space="preserve">As at December 31, 2018 </t>
  </si>
  <si>
    <t xml:space="preserve">Soneri Bank Limited </t>
  </si>
  <si>
    <t xml:space="preserve">K-Electric Limited </t>
  </si>
  <si>
    <t xml:space="preserve">
As at June 30, 2018 </t>
  </si>
  <si>
    <t xml:space="preserve">As at December 31, 2017           </t>
  </si>
  <si>
    <t>On HFT</t>
  </si>
  <si>
    <t>ON HFT</t>
  </si>
  <si>
    <t xml:space="preserve">Other Income </t>
  </si>
  <si>
    <t>Payable against purchase of equity/money market securities</t>
  </si>
  <si>
    <t>Hafiz.Mansoor@pk.ey.com</t>
  </si>
  <si>
    <t>MCB Islamic Bank Limited</t>
  </si>
  <si>
    <t xml:space="preserve">                                                                                 </t>
  </si>
  <si>
    <t>There is no change in the status of the SWWF as reported in note 11 to the annual financial statements of the Fund for the year ended June 30, 2018. Had the provision not been made, the net assets value per unit of the Fund would have been higher by Re.2.34 per unit in respect of equity sub fund, Re.0.83 per unit in respect of debt sub fund, Re.0.52 per unit in respect of money market sub fund as at December 31, 2018 (June 30, 2018: Re.2.77 per unit in respect of equity sub fund, Re.0.52 per unit in respect of debt sub fund, Re.0.34 per unit in respect of money market sub fund)</t>
  </si>
  <si>
    <t>There is no change in the status of the appeal filed by the Federal Board of Revenue in the Honorable Supreme Court of Pakistan in respect of levy of Federal Excise Duty, as reported in note 11 to the annual financial statements. Had the provision not been made, the net assets value per unit of the Fund would have been higher by Rs.1.5 (June 30, 2018: Rs.2.6) per unit in respect of equity sub fund, Rs.1.07 (June 30, 2018: Rs.0.68) per unit in respect of debt sub fund, Re.1.24 (June 30, 2018: Re.0.44) per unit in respect of money market sub fund  as at December 31, 2018.</t>
  </si>
  <si>
    <t xml:space="preserve">Payable against purchase of investment </t>
  </si>
  <si>
    <t>7.1</t>
  </si>
  <si>
    <t xml:space="preserve"> Fund (note 7.1)</t>
  </si>
  <si>
    <t xml:space="preserve"> Manager (note 7.2)</t>
  </si>
  <si>
    <t>(Un-Audited)</t>
  </si>
  <si>
    <t>(Audited)</t>
  </si>
  <si>
    <t>June 30,</t>
  </si>
  <si>
    <t>CONTRIBUTION TABLE</t>
  </si>
  <si>
    <t>NUMBER OF UNITS IN ISSUE</t>
  </si>
  <si>
    <t>Total units outstanding at beginning of the period</t>
  </si>
  <si>
    <t>Units redeemed during the period</t>
  </si>
  <si>
    <t>Total units in issue at end of the period</t>
  </si>
  <si>
    <t>Total units outstanding at the beginning of the year</t>
  </si>
  <si>
    <t>Units issued during the year</t>
  </si>
  <si>
    <t>Units redeemed during the year</t>
  </si>
  <si>
    <t>Total units in issue at the end of the year</t>
  </si>
  <si>
    <t>at fair value through profit or loss - net</t>
  </si>
  <si>
    <t>CONDENSED INTERIM STATEMENT OF CASH FLOWS (UN-AUDITED)</t>
  </si>
  <si>
    <t>____________</t>
  </si>
  <si>
    <t>_____________________</t>
  </si>
  <si>
    <t xml:space="preserve"> Chief Executive Officer</t>
  </si>
  <si>
    <t>Money</t>
  </si>
  <si>
    <t>--------------- (Number of units) ---------------</t>
  </si>
  <si>
    <t>Unrealised loss on revaluation of investments -</t>
  </si>
  <si>
    <t xml:space="preserve">- Dividend income on shares </t>
  </si>
  <si>
    <t>- Income from Government Securities</t>
  </si>
  <si>
    <t>- Income from Term Finance Certificates</t>
  </si>
  <si>
    <t>- Income on Commercial Papers</t>
  </si>
  <si>
    <t>__________</t>
  </si>
  <si>
    <t>______________________</t>
  </si>
  <si>
    <t>Investments at fair value through profit or loss:</t>
  </si>
  <si>
    <t>Element of income / (loss) and capital gains / (losses)</t>
  </si>
  <si>
    <t>included in the prices of units sold less those in units</t>
  </si>
  <si>
    <t>redeemed - net</t>
  </si>
  <si>
    <t>Net (loss) / income for the period</t>
  </si>
  <si>
    <t>Profit on bank and term deposits</t>
  </si>
  <si>
    <t>Other comprehensive income for the period</t>
  </si>
  <si>
    <t xml:space="preserve">Adjustments for non cash and other items: </t>
  </si>
  <si>
    <t>Net capital loss / (gain) on sale of investments</t>
  </si>
  <si>
    <t>at fair value through profit or loss</t>
  </si>
  <si>
    <t xml:space="preserve">Payable to Central Depository Company of </t>
  </si>
  <si>
    <t xml:space="preserve"> Pakistan Limited - Trustee </t>
  </si>
  <si>
    <t>Net cash (used in) / generated from operating activities</t>
  </si>
  <si>
    <t>Receipts from issuance of units</t>
  </si>
  <si>
    <t>Payments on redemption of units</t>
  </si>
  <si>
    <t>Net cash generated from / (used in) financing activities</t>
  </si>
  <si>
    <t>Net increase / (decrease) in cash and cash equivalents</t>
  </si>
  <si>
    <t>Unrealised diminution during the period in the market</t>
  </si>
  <si>
    <t xml:space="preserve">value of investments classified as </t>
  </si>
  <si>
    <t>available for sale - net</t>
  </si>
  <si>
    <t>The Fund is an open-end pension fund consisting of three sub-funds namely; Equity Sub-Fund, Debt Sub-Fund and Money Market Sub-Fund. Units are offered for public subscription on a continuous basis. The number of units of any sub-fund purchased out of contributions depends on the Allocation Scheme selected by the respective Participant out of the allocation schemes offered by the Pension Fund Manager.</t>
  </si>
  <si>
    <t>Title to the assets of the Fund is held in the name of Central Depository Company Limited as Trustee of the Fund.</t>
  </si>
  <si>
    <t>Figures have been rounded off to the nearest thousand rupees unless otherwise stated.</t>
  </si>
  <si>
    <t>6.1</t>
  </si>
  <si>
    <t>6.2</t>
  </si>
  <si>
    <t xml:space="preserve">
</t>
  </si>
  <si>
    <t>--------------------------------------- (Rupees) ---------------------------------------</t>
  </si>
  <si>
    <t>At fair value through</t>
  </si>
  <si>
    <t xml:space="preserve">profit or loss </t>
  </si>
  <si>
    <t>---------------------------- (Rupees) ----------------------------</t>
  </si>
  <si>
    <t>ACCRUED EXPENSES AND OTHER LIABILITIES</t>
  </si>
  <si>
    <t>Provision for Federal Excise Duty on</t>
  </si>
  <si>
    <t>Provision for Federal Excise Duty on remuneration of Pension Fund Manager</t>
  </si>
  <si>
    <t>------------ (Number of units) ------------</t>
  </si>
  <si>
    <t xml:space="preserve">Equity </t>
  </si>
  <si>
    <t xml:space="preserve">Debt </t>
  </si>
  <si>
    <t xml:space="preserve">Market  </t>
  </si>
  <si>
    <t>Balances with banks - savings accounts</t>
  </si>
  <si>
    <t>Term deposit receipt</t>
  </si>
  <si>
    <t xml:space="preserve">MCB Arif Habib Savings and Investments Limited - </t>
  </si>
  <si>
    <t>Remuneration (including indirect taxes)</t>
  </si>
  <si>
    <t>Central Depository Company of Pakistan Limited - Trustee</t>
  </si>
  <si>
    <t xml:space="preserve">Group / Associated companies </t>
  </si>
  <si>
    <t>Arif Habib Limited - Brokerage House</t>
  </si>
  <si>
    <t>Brokerage expense*</t>
  </si>
  <si>
    <t>Balances outstanding at period end:</t>
  </si>
  <si>
    <t>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Sindh sales tax payable on remuneration</t>
  </si>
  <si>
    <t>----------------------------- (Units) -----------------------------</t>
  </si>
  <si>
    <t>MCB Arif Habib Savings and</t>
  </si>
  <si>
    <t>Investments Limited -</t>
  </si>
  <si>
    <t>Purchased during the period</t>
  </si>
  <si>
    <t>Sold during the period</t>
  </si>
  <si>
    <t>Bonus / right issue during the period</t>
  </si>
  <si>
    <t>Unrealised gain / (loss)</t>
  </si>
  <si>
    <t>Unrealised (loss) / gain</t>
  </si>
  <si>
    <t>-------------- (%) -------------</t>
  </si>
  <si>
    <t>The Hub Power Company Limited</t>
  </si>
  <si>
    <t>Number of shares</t>
  </si>
  <si>
    <t>Chemical</t>
  </si>
  <si>
    <t>Commercial banks</t>
  </si>
  <si>
    <t>The Searle Company Limited</t>
  </si>
  <si>
    <t>Total as at June 30, 2018 (Audited)</t>
  </si>
  <si>
    <t>Listed equity securities - at fair value through profit or loss</t>
  </si>
  <si>
    <t>Name of security</t>
  </si>
  <si>
    <t>Sold / matured during the period</t>
  </si>
  <si>
    <t>Pakistan investment bonds - 10 years</t>
  </si>
  <si>
    <t>Pakistan investment bonds - 15 years</t>
  </si>
  <si>
    <t>Pakistan investment bonds - 20 years</t>
  </si>
  <si>
    <t>Pakistan Investment Bonds - 15 years</t>
  </si>
  <si>
    <t>Market Treasury Bills - 3 months</t>
  </si>
  <si>
    <t>Government securities</t>
  </si>
  <si>
    <t>Debt securities - Term</t>
  </si>
  <si>
    <t xml:space="preserve">Finance Certificates / </t>
  </si>
  <si>
    <t>Sukuks</t>
  </si>
  <si>
    <t>------ % ------</t>
  </si>
  <si>
    <t>Debt securities - Term finance certificates / Sukuks - at fair value through profit or loss</t>
  </si>
  <si>
    <t>Rating</t>
  </si>
  <si>
    <t>Maturity</t>
  </si>
  <si>
    <t>Government securities - at fair value through profit or loss</t>
  </si>
  <si>
    <t>Government securities - available for sale</t>
  </si>
  <si>
    <t>Appreciation / (diminution)</t>
  </si>
  <si>
    <t>Pakistan investment bonds - 5 years</t>
  </si>
  <si>
    <t>----- (Number of shares) -----</t>
  </si>
  <si>
    <t>Pension Fund Manager *</t>
  </si>
  <si>
    <t>* The unit holder also holds 10% or more of the units in the Plan.</t>
  </si>
  <si>
    <t>Individuals:</t>
  </si>
  <si>
    <t>Issuance of units</t>
  </si>
  <si>
    <t>Redemption of units</t>
  </si>
  <si>
    <t>------------------------------------------------------------------- (Rupees) -------------------------------------------------------------------</t>
  </si>
  <si>
    <t>As at March 31, 2019</t>
  </si>
  <si>
    <t>Balance as at March 31, 2019</t>
  </si>
  <si>
    <t>Total as at March 31, 2019 (Un-Audited)</t>
  </si>
  <si>
    <t>Income on NCCPl Deposit Against Exposure Deposit</t>
  </si>
  <si>
    <t>Habib Metropolitan Bank Limited</t>
  </si>
  <si>
    <t>051000100002</t>
  </si>
  <si>
    <t>BANK CHARGES - ASKARI BANK LIMITED</t>
  </si>
  <si>
    <t>Sales</t>
  </si>
  <si>
    <t>Redemption</t>
  </si>
  <si>
    <t>Net</t>
  </si>
  <si>
    <t>The disclosures made in this condensed interim financial information have, however, been limited based on the requirements of the International Accounting Standard 34: 'Interim Financial Reporting'. This condensed interim financial information is unaudited.</t>
  </si>
  <si>
    <t>During the period, the Fund has adopted IFRS-9: ''Financial Instruments'' which has replaced IAS-39: ''Financial Instruments: Recognition and Measurement''. As a result of adoption of IFRS-9, investments amounting to Rs.132.74 million have been reclassified from 'Available for sale' as at June 30, 2018 to 'fair value through profit or loss' category with effect from July 1, 2018 (as disclosed in note 3.3).</t>
  </si>
  <si>
    <t>To adjust differences of portfolio &amp; GL.</t>
  </si>
  <si>
    <t>Silk Bank</t>
  </si>
  <si>
    <t>Earnings per unit</t>
  </si>
  <si>
    <t xml:space="preserve">Element of (loss) / Income and capital </t>
  </si>
  <si>
    <t xml:space="preserve">(losses) / gains included in prices of units </t>
  </si>
  <si>
    <t>Sep 30,</t>
  </si>
  <si>
    <t>Quarter ended</t>
  </si>
  <si>
    <t>010100100114</t>
  </si>
  <si>
    <t>Bank Balances -Allied Bank Limited-Kse Branch</t>
  </si>
  <si>
    <t>010100100117</t>
  </si>
  <si>
    <t>Bank Balances - Faysal Bank Limited- Lahore Branch</t>
  </si>
  <si>
    <t>010601100109</t>
  </si>
  <si>
    <t>Profit Receivable - Faysal Bank Limited Lahore Branch</t>
  </si>
  <si>
    <t>040200100110</t>
  </si>
  <si>
    <t>Profit On - Faysal Bank Limited Lahore Branch</t>
  </si>
  <si>
    <t>040200100111</t>
  </si>
  <si>
    <t xml:space="preserve"> Profit on - Allied Bank Limited - KSE Branch</t>
  </si>
  <si>
    <t>010100100014</t>
  </si>
  <si>
    <t>BANK BALANCES - HABIB METROPOLITAN BANK LIMITED - KARACHI STOCK EXCHANGE BRANCH</t>
  </si>
  <si>
    <t>010100100092</t>
  </si>
  <si>
    <t>Bank Balances - Bank Al Habib Limited - Shahra-E-Faisal Branch</t>
  </si>
  <si>
    <t>040200100101</t>
  </si>
  <si>
    <t>Profit On - Bank Al Habib Limited - Shahrah-E-Faisal</t>
  </si>
  <si>
    <t>Bank Al Habib Limited</t>
  </si>
  <si>
    <t>Ibl Healthcare Limited</t>
  </si>
  <si>
    <t>Gul Ahmed Textile Mills Limited</t>
  </si>
  <si>
    <t>Pakistan Investment Bonds - 3 years</t>
  </si>
  <si>
    <t>Market Treasury Bills - 6 months</t>
  </si>
  <si>
    <t>The Bank of Punjab Limited</t>
  </si>
  <si>
    <t>3 Months Maturity T-Bills</t>
  </si>
  <si>
    <t>In saving accounts</t>
  </si>
  <si>
    <t>Standards, amendments and interpretations to existing standards not yet effective and not applicable/ relevant to the Fund</t>
  </si>
  <si>
    <t>Estimates and Judgements</t>
  </si>
  <si>
    <t xml:space="preserve">Financial Risk Management </t>
  </si>
  <si>
    <t>'The Fund's financial risk management objectives and policies are consistent with that disclosed in the financial statements as at and for the year ended 30 June 2019.</t>
  </si>
  <si>
    <t>June 30, 2020</t>
  </si>
  <si>
    <t>------------------------------------- (Rupees '000) -------------------------------------</t>
  </si>
  <si>
    <t>----------------------------------- (Rupees '000) -----------------------------------</t>
  </si>
  <si>
    <t>--------------------------------- (Rupees '000) ---------------------------------</t>
  </si>
  <si>
    <t xml:space="preserve">The accounting policies adopted for the preparation of these condensed interim financial statements are the same as those applied in the preparation of the annual published financial statements of the Fund for the period ended June 30, 2020.  </t>
  </si>
  <si>
    <t>There are certain standards, amendments to the approved accounting standards and interpretations that are mandatory for the Fund’s accounting periods beginning on or after July 1, 2020 but are considered not to be relevant or do not have any significant effect on the Fund's operations and are, therefore, not detailed in these condensed interim financial statements.</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0.</t>
  </si>
  <si>
    <t>--------------------------------------- (Rupees '000) ---------------------------------------</t>
  </si>
  <si>
    <t>Sep 30, 2020 (Un-audited)</t>
  </si>
  <si>
    <t>------------ (Rupees '000) ------------</t>
  </si>
  <si>
    <t>As at Sep 30, 2020</t>
  </si>
  <si>
    <t>------------------------------------------------------- (Rupees '000) -------------------------------------------------------</t>
  </si>
  <si>
    <t>Sep 30, 2020 (Unaudited)</t>
  </si>
  <si>
    <t>------------------------------------ (Rupees '000) -------------------------------------</t>
  </si>
  <si>
    <t>FOR THE QUARTER ENDED SEPTEMBER 30, 2020 (Un-Audited)</t>
  </si>
  <si>
    <t>As at 
July 01, 2020</t>
  </si>
  <si>
    <t>010100100054</t>
  </si>
  <si>
    <t>Bank Balances - Mcb Bank Limited - Shaheen Complex Branch</t>
  </si>
  <si>
    <t>040200100021</t>
  </si>
  <si>
    <t>Profit On - Mcb Bank Limited - Shaheen Complex Branch</t>
  </si>
  <si>
    <t>010303600000</t>
  </si>
  <si>
    <t>APPRECIAION/DIMUNITION ON PIB FRB -HFT</t>
  </si>
  <si>
    <t>010303600001</t>
  </si>
  <si>
    <t>INVESTMENT IN PIB HFT - FRB</t>
  </si>
  <si>
    <t>010303600003</t>
  </si>
  <si>
    <t>DISCOUNT/AMORTIZATION ON PIB FRB- HFT</t>
  </si>
  <si>
    <t>010602800001</t>
  </si>
  <si>
    <t>ACCRUED PROFIT ON PIB - FRB</t>
  </si>
  <si>
    <t>040102000001</t>
  </si>
  <si>
    <t>URG / LOSS INVESTMENT IN PIB FRB -HFT</t>
  </si>
  <si>
    <t>040202400001</t>
  </si>
  <si>
    <t>INCOME ON GOVT SECTY PIBS FRB</t>
  </si>
  <si>
    <t>040202500001</t>
  </si>
  <si>
    <t>AMORTIZATION / DISCOUNT ON GOVT SEC PIBS FRB</t>
  </si>
  <si>
    <t>040200100096</t>
  </si>
  <si>
    <t>Profit On - National Bank Of Pakistan - Main Branch</t>
  </si>
  <si>
    <t>31-OCT-06</t>
  </si>
  <si>
    <t>31-OCT-21</t>
  </si>
  <si>
    <t>10-JUN-04</t>
  </si>
  <si>
    <t>10-JUN-24</t>
  </si>
  <si>
    <t>Indus Motors Company Limited</t>
  </si>
  <si>
    <t>Agriauto Industires Limited</t>
  </si>
  <si>
    <t>Cable &amp; Electrical Goods</t>
  </si>
  <si>
    <t>Pak Elektron Limited</t>
  </si>
  <si>
    <t>Bestway Cement Limited</t>
  </si>
  <si>
    <t>Pioneer Cement Limited</t>
  </si>
  <si>
    <t>Engro Polymer and Chemicals Limited</t>
  </si>
  <si>
    <t>Murree Brewery Company</t>
  </si>
  <si>
    <t>Abbott Laboratories (Pakistan) Limited</t>
  </si>
  <si>
    <t>Interloop Limited</t>
  </si>
  <si>
    <t>Tri-Pak Films</t>
  </si>
  <si>
    <t>NOTES TO THE FINANCIAL STATEMENTS</t>
  </si>
  <si>
    <t>These financial statements have been prepared in accordance with the accounting and reporting standards as applicable in Pakistan. Such standards comprise of:</t>
  </si>
  <si>
    <t>International Financial Reporting Standards (IFRS Standards) issued by the International Accounting 'Standards Board (IASB) as notified under the Companies Act, 2017 (the Act);</t>
  </si>
  <si>
    <t>Provisions of and directives issued under the Companies Act, 2017 along with part VIIIA of the repealed Companies Ordinance, 1984; and</t>
  </si>
  <si>
    <t>Functional and presentation currency</t>
  </si>
  <si>
    <t>These financial statements are presented in Pakistani Rupee which is the Fund's functional and presentation currency.</t>
  </si>
  <si>
    <t>SUMMARY OF SIGNIFICANT ACCOUNTING POLICIES</t>
  </si>
  <si>
    <t>The accounting policies adopted in the preparation of these financial statements are consistent with those of the previous financial years.</t>
  </si>
  <si>
    <t>New / Revised Standards, Interpretations and Amendments</t>
  </si>
  <si>
    <t>The Fund has adopted the following accounting standard and the amendments and interpretation of IFRSs which became effective for the current year:</t>
  </si>
  <si>
    <t>IFRS 16 – Leases</t>
  </si>
  <si>
    <t>IFRIC 23 – Uncertainty over Income Tax Treatments</t>
  </si>
  <si>
    <t>IFRS 3 – Business Combinations – Previously held interests in a joint operation</t>
  </si>
  <si>
    <t>IFRS 9 – Financial instruments – Prepayment Features with Negative Compensation (Amendments)</t>
  </si>
  <si>
    <t>IAS 28 – Long-term Interests in Associates and Joint Ventures (Amendments)</t>
  </si>
  <si>
    <t>IFRS 11 – Joint Arrangements – Previously held interests in a joint operation</t>
  </si>
  <si>
    <t>IAS 12 Income Taxes – Income tax consequences of payments on financial instruments classified as equity</t>
  </si>
  <si>
    <t>IAS 23 – Borrowing Costs - Borrowing costs eligible for capitalisation</t>
  </si>
  <si>
    <t>IAS 19 – Employee Benefits –  Plan Amendment, Curtailment or Settlement (Amendments)</t>
  </si>
  <si>
    <t>IFRS 14 – Regulatory Deferral Accounts</t>
  </si>
  <si>
    <t xml:space="preserve">In addition to the above standards and amendments, improvements to various accounting standards have also been issued by the IASB in December 2017 which became effective in the current period. </t>
  </si>
  <si>
    <t>The adoption of the above standards, amendments and improvements to accounting standards and interpretations did not have any material effect on the financial statements.</t>
  </si>
  <si>
    <t>Standards, interpretations and amendments to approved accounting standards that are not yet effective</t>
  </si>
  <si>
    <t>The following standards, amendments and interpretations with respect to the approved accounting standards as applicable in Pakistan would be effective from the dates mentioned below against the respective standard or interpretation:</t>
  </si>
  <si>
    <t xml:space="preserve">Effective date (annual </t>
  </si>
  <si>
    <t>periods beginning</t>
  </si>
  <si>
    <t>Standard or Interpretation</t>
  </si>
  <si>
    <t>on or after)</t>
  </si>
  <si>
    <t>Definition of a Business - Amendments to IFRS 3</t>
  </si>
  <si>
    <t>January 01, 2020</t>
  </si>
  <si>
    <t>Interest rate benchmark reform - Amendment to IFRS 9, IAS 39 and IFRS 7</t>
  </si>
  <si>
    <t>IAS – 1: Definition of Material – Amendments to IAS 1 and IAS 8</t>
  </si>
  <si>
    <t xml:space="preserve">Covid-19-Related Rent Concessions – Amendment to IFRS 16 </t>
  </si>
  <si>
    <t>June 01, 2020</t>
  </si>
  <si>
    <t xml:space="preserve">Property, Plant and Equipment: Proceeds before Intended Use – </t>
  </si>
  <si>
    <t xml:space="preserve">Amendments to IAS 16 </t>
  </si>
  <si>
    <t xml:space="preserve">Onerous Contracts – Costs of Fulfilling a Contract – Amendments to IAS 37 </t>
  </si>
  <si>
    <t>Classification of liabilities as current or non-current - Amendment to IAS 1</t>
  </si>
  <si>
    <t>January 01, 2022</t>
  </si>
  <si>
    <t xml:space="preserve">Sale or Contribution of Assets between an Investor and its Associate </t>
  </si>
  <si>
    <t>or Joint Venture - Amendment to IFRS 10 and IAS 28</t>
  </si>
  <si>
    <t>Not yet finalized</t>
  </si>
  <si>
    <t>The above standards and amendments are not expected to have any material impact on the Fund's financial statements in the period of initial application.</t>
  </si>
  <si>
    <t>The IASB has also issued the revised Conceptual Framework for Financial Reporting (the Conceptual Framework) in March 2018 which is effective for annual periods beginning on or after January 01, 2020 for preparers of financial statements who develop accounting policies based on the Conceptual Framework. The revised Conceptual Framework is not a standard, and none of the concepts override those in any standard or any requirements in a standard. The purpose of the Conceptual Framework is to assist IASB in developing standards, to help preparers develop consistent accounting policies if there is no applicable standard in place and to assist all parties to understand and interpret the standards.</t>
  </si>
  <si>
    <t>Further, following new standards have been issued by IASB which are yet to be notified by the SECP for the purpose of applicability in Pakistan.</t>
  </si>
  <si>
    <t xml:space="preserve">IASB Effective date </t>
  </si>
  <si>
    <t>(annual periods</t>
  </si>
  <si>
    <t>Standards</t>
  </si>
  <si>
    <t>beginning on or after)</t>
  </si>
  <si>
    <t>IFRS 1 - First-time Adoption of International Financial Reporting Standards</t>
  </si>
  <si>
    <t>July 01, 2009</t>
  </si>
  <si>
    <t>IFRS 17 – Insurance Contracts</t>
  </si>
  <si>
    <t>January 01, 2023</t>
  </si>
  <si>
    <t>Financial assets</t>
  </si>
  <si>
    <t>Classification</t>
  </si>
  <si>
    <t>Business model assessment</t>
  </si>
  <si>
    <t xml:space="preserve">The Fund determines its business model at the level that best reflects how it manages groups of financial assets to achieve its business objective.
</t>
  </si>
  <si>
    <t>The Fund's business model is not assessed on an instrument-by-instrument basis, but at a higher level of aggregated portfolios and is based on observable factors such as:</t>
  </si>
  <si>
    <t>The objectives for the portfolio, in particular, whether management's strategy focuses on earning contractual revenue, maintaining a particular interest rate profile, matching the duration of the financial assets to the duration of the liabilities that are funding those assets or realizing cash flows through the sale of the assets;</t>
  </si>
  <si>
    <t>How the performance of the business model and the financial assets held within that business model are evaluated and reported to the entity's key management personnel</t>
  </si>
  <si>
    <t>The risks that affect the performance of the business model (and the financial assets held within that business model) and, in particular, the way those risks are managed.</t>
  </si>
  <si>
    <t>How managers of the business are compensated (for example, whether the compensation is based on the fair value of the assets managed or on the contractual cash flows collected).</t>
  </si>
  <si>
    <t>The business model assessment is based on reasonably expected scenarios without taking 'worst case' or 'stress case’ scenarios into account. If cash flows after initial recognition are realised in a way that is different from the Fund's original expectations, the Fund does not change the classification of the remaining financial assets held in that business model, but incorporates such information when assessing newly originated or newly purchased financial assets going forward.</t>
  </si>
  <si>
    <t>Assessments whether contractual cash flows are solely payments of principal and interest (SPPI)</t>
  </si>
  <si>
    <t>As a second step of its classification process the Fund assesses the contractual terms of financial to identify whether they meet the SPPI test.</t>
  </si>
  <si>
    <t>‘Principal’ for the purpose of this test is defined as the fair value of the financial asset at initial recognition and may change over the life of the financial asset (for example, if there are repayments of principal or amortisation of the premium / discount).</t>
  </si>
  <si>
    <t>The most significant elements of interest within a lending arrangement are typically the consideration for the time value of money and credit risk. To make the SPPI assessment, the Fund applies judgement and considers relevant factors such as the currency in which the financial asset is denominated, and the period for which the interest rate is set.</t>
  </si>
  <si>
    <t>In contrast, contractual terms that introduce a more than the minimum exposure to risks or volatility in the contractual cash flows that are unrelated to a basic lending arrangement do not give rise to contractual cash flows that are solely payments of principal and interest on the amount outstanding. In such cases, the financial asset is required to be measured at FVTPL.</t>
  </si>
  <si>
    <t>Debt instruments</t>
  </si>
  <si>
    <r>
      <t xml:space="preserve">A </t>
    </r>
    <r>
      <rPr>
        <sz val="11"/>
        <color theme="1"/>
        <rFont val="Arial"/>
        <family val="2"/>
      </rPr>
      <t>debt instrument</t>
    </r>
    <r>
      <rPr>
        <sz val="11"/>
        <color rgb="FF000000"/>
        <rFont val="Arial"/>
        <family val="2"/>
      </rPr>
      <t xml:space="preserve"> is measured at amortised cost if it meets both of the following conditions and is not designated as at FVTPL:</t>
    </r>
  </si>
  <si>
    <t>the asset is held within a business model whose objective is to hold assets to collect contractual cash flows; and</t>
  </si>
  <si>
    <t>the contractual terms of the financial asset give rise on specified dates to cash flows that are solely payments of principal and interest on the principal amount outstanding.</t>
  </si>
  <si>
    <t>A debt instrument is measured at FVOCI only if it meets both of the following conditions and is not designated as at FVTPL:</t>
  </si>
  <si>
    <t>the asset is held within a business model whose objective is achieved by both collecting contractual cash flows and selling financial assets; and</t>
  </si>
  <si>
    <t>A debt instrument held for trading purposes is classified as measured at FVTPL.</t>
  </si>
  <si>
    <t>In addition, on initial recognition, the Fund may irrevocably designate a debt instrument that otherwise meets the requirements to be measured at amortised cost or at FVOCI as at FVTPL if doing so eliminates or significantly reduces an accounting mismatch that would otherwise arise.</t>
  </si>
  <si>
    <t>Equity instruments</t>
  </si>
  <si>
    <t>On initial recognition of an equity investment that is not held for trading, the Fund may irrevocably elect to present subsequent changes in fair value in OCI. This election is made on an investment-by-investment basis.</t>
  </si>
  <si>
    <t>An equity instrument held for trading purposes is  classified as measured at FVTPL.</t>
  </si>
  <si>
    <t>Initial Measurement</t>
  </si>
  <si>
    <t>Investments are initially measured at their fair value except in the case of financial assets recorded at FVTPL, transaction costs are added to, or subtracted from, this amount.</t>
  </si>
  <si>
    <t>Subsequent Measurement</t>
  </si>
  <si>
    <t>Debt instruments at Fair value through profit and loss</t>
  </si>
  <si>
    <t>After initial measurement, such debt instruments are subsequently measured at FVTPL.</t>
  </si>
  <si>
    <t>Debt instruments at fair vlue through other comprehensive income</t>
  </si>
  <si>
    <t>FVOCI debt instruments are subsequently measured at fair value with gains and losses arising due to changes in fair value recognised in OCI. The accumulated loss recognised in OCI is recycled to the profit and loss upon derecognition of the assets.</t>
  </si>
  <si>
    <t>Equity instruments at fair vlue through other comprehensive income</t>
  </si>
  <si>
    <t>Upon initial recognition, the Fund occasionally elects to classify irrevocably some of its equity investments as equity instruments at FVOCI when they meet the definition of Equity under IAS 32 Financial Instruments: Presentation and are not held for trading. The Fund's policy is to designate equity investments as FVOCI when those investments are held for purposes other than to generate investment returns. Such classification is determined on an instrument-by instrument basis.</t>
  </si>
  <si>
    <t xml:space="preserve">Gains and losses on these equity instruments are never recycled to profit. Dividends are recognised in profit or loss as other operating income when the right of the payment has been established, except when the Fund benefits from such proceeds as a recovery of part of the cost of the instrument, in which case, such gains are recorded in OCI. Equity instruments at FVOCI are not subject to an impairment assessment. </t>
  </si>
  <si>
    <t>Financial assets at fair value through profit or loss</t>
  </si>
  <si>
    <t>Financial assets at FVTPL are recorded in the statement of financial position at fair value. Changes in fair value are recorded in profit and loss. Dividend income from equity securities measured at FVTPL is recorded in profit or loss when the right to the payment has been established.</t>
  </si>
  <si>
    <t>Impairment of financial assets</t>
  </si>
  <si>
    <t>In relation to the impairment of financial assets, IFRS 9 requires an expected credit loss model, as opposed to an incurred credit loss model under IAS 39. The expected credit loss model requires an entity to account for expected credit losses and changes in those expected credit losses at each reporting date to reflect changes in credit risk since initial recognition. In other words, it is no longer necessary for a credit event to have occurred before credit losses are recognized.</t>
  </si>
  <si>
    <t>However, SECP through its SCD/AMCW/RS/MUFAP/2017-148 dated November 21, 2017 have deferred the applicability of above impairment requirements in relation to debt securities for mutual funds and accordingly, basis defined in Circular No. 33 of 2012 dated, October 24, 2012 will be followed.</t>
  </si>
  <si>
    <t>Derecognition</t>
  </si>
  <si>
    <t>The Fund derecognises a financial asset when the contractual right to the cash flows from the financial asset expires or it transfers the right to receive the contractual cash flows in a transaction in which substantially all the risks and rewards of ownership of the financial asset are transferred.</t>
  </si>
  <si>
    <t>Offsetting of financial assets and liabilities</t>
  </si>
  <si>
    <t>Financial assets and financial liabilities are offset and the net amount is reported in the statement of assets and liabilities when there is a legally enforceable right to set off the recognised amounts and there is an intention to settle on a net basis, or to realise the assets and settle the liabilities simultaneously.</t>
  </si>
  <si>
    <t>Financial liabilities</t>
  </si>
  <si>
    <t>All financial liabilities are recognised at the time when the Fund becomes a party to contractual provisions of the instrument. A financial liability is derecognised when the obligation under the liability is discharged or cancelled or expired. Financial liabilities include payable to the Pension Fund Manager, payable to the Trustee and other liabilities.</t>
  </si>
  <si>
    <t>Issue, allocation, reallocation and redemption of units</t>
  </si>
  <si>
    <t>Contribution received from a Participant is allocated to the sub-funds on the basis of the allocation scheme selected by the Participant out of the allocation schemes offered by the Pension Fund Manager. Units issued in respect of a sub-fund are recorded at the offer price of that sub-fund, determined by the Pension Fund Manager for the applications received by the distributors during business hours on that date. The offer price represents the net asset value per unit of the sub-fund as of the close of the business day plus the allowable sales load and any provision for duties and charges, if applicable. The sales load is payable to the investment facilitators, distributors and the Pension Fund Manager.</t>
  </si>
  <si>
    <t>The Pension Fund Manager makes reallocation of the sub-fund units between the sub-funds at least once a year to ensure that the allocations of the sub-fund units of all the Participants are according to the allocation schemes selected by the Participants.</t>
  </si>
  <si>
    <t xml:space="preserve">Element of income / (loss) and capital gains / (losses) included in prices of units sold less those in units redeemed </t>
  </si>
  <si>
    <t>An equalization account called the 'element of income / (loss) and capital gains / (losses) included in prices of units sold less those in units redeemed' is created, in order to prevent the dilution of per unit income and distribution of income already paid out on redemption.</t>
  </si>
  <si>
    <t>The Fund records that portion of the net element of income / (loss) and capital gains / (losses) relating to units sold and redeemed during an accounting period which pertains to unrealised gains / (losses) that form part of the Unit Holders' Funds in a separate reserve account and any amount remaining in this reserve account at the end of an accounting period (whether gain or loss) is included in the amount available for distribution to the unit holders. The remaining portion of the net element of income / (loss) and capital gains / (losses) relating to units issued and redeemed during an accounting period is recognized in the Income Statement.</t>
  </si>
  <si>
    <t>Provisions</t>
  </si>
  <si>
    <t>Provisions are recognised when the Fund has a present legal or constructive obligation as a result of past events, it is probable that an outflow of resources embodying economic benefits will be required to settle the obligation and a reliable estimate of the amount of obligation can be made. Provisions are regularly reviewed and adjusted to reflect the current best estimate.</t>
  </si>
  <si>
    <t>Net asset value per unit</t>
  </si>
  <si>
    <t>The net asset value (NAV) per unit, as disclosed on the balance sheet, is calculated by dividing the net assets of the Fund by the number of units of the sub-fund in circulation at the year end.</t>
  </si>
  <si>
    <t>4.9</t>
  </si>
  <si>
    <t>Earnings per unit (EPU) has not been disclosed as in the opinion of the management determination of weighted average units for calculating EPU is not practicable.</t>
  </si>
  <si>
    <t>4.10</t>
  </si>
  <si>
    <t>4.11</t>
  </si>
  <si>
    <t xml:space="preserve">Revenue recognition </t>
  </si>
  <si>
    <t>Gain or loss on sale of investment is accounted for in the income statement in the period in which it arises.</t>
  </si>
  <si>
    <t>Unrealised gain / loss arising on revaluation of investments classified as 'at fair value through profit or loss' is included in the income statement in the period in which it arises.</t>
  </si>
  <si>
    <t>Dividend income is recognised when the right to receive dividend is established.</t>
  </si>
  <si>
    <t>Profit / mark-up on bank balances and government securities is recognised on an effective interest rate method.</t>
  </si>
  <si>
    <t>Cash and cash equivalents</t>
  </si>
  <si>
    <t xml:space="preserve">Cash and cash equivalents comprise of bank balances and short term highly liquid investments with original maturity of three months or less, are readily convertible to known amounts of cash, are subject to an insignificant risk of changes in value, and are held for the purpose of meeting short term cash commitments rather than for investments and other purposes. </t>
  </si>
  <si>
    <t>Foreign currency translation</t>
  </si>
  <si>
    <t>Foreign currency transactions are translated into the functional currency using the exchange rates prevailing at the dates of transactions. Foreign exchange gains and losses resulting from the settlement of such transactions and from the translation at year-end exchange rates of monetary assets and liabilities denominated in foreign currencies are recognised in the income statement. Translation differences on non-monetary financial assets and liabilities such as equities at fair value through profit or loss are recognised in the Income Statement within the fair value net gain or loss.</t>
  </si>
  <si>
    <t>Basis of allocation of expenses to each sub-fund</t>
  </si>
  <si>
    <t>Remuneration to the Pension Fund Manager, Trustee and annual fee to the SECP is allocated to each sub-fund on the basis of the net assets of the sub-fund.</t>
  </si>
  <si>
    <t>Expenses specifically incurred by a sub-fund, such as custody and settlement charges, fees and subscription and bank charges are charged to that sub-fund.</t>
  </si>
  <si>
    <t>Auditors' remuneration and legal and professional charges are allocated on the basis of the proportionate net assets of each sub-fund.</t>
  </si>
  <si>
    <t>HMB KSE</t>
  </si>
  <si>
    <t>HBL KSE</t>
  </si>
  <si>
    <t>CY</t>
  </si>
  <si>
    <t>LY</t>
  </si>
  <si>
    <t>REIMBURSEMENT OF EXPENSES TO THE MANAGEMENT COMPANY</t>
  </si>
  <si>
    <t>SECP has introduced "expense ratio" vide amendments in the NBFC Regulations dated November 25, 2015, whereby, the total expense ratio of an income scheme shall be capped at 2% of average daily net assets value of the scheme. The regulation further states that for the purpose of expense ratio, expenses incurred in relation to any government levy on funds such as sales tax, federal excise duty, SECP fee, etc. shall be excluded while calculating expense ratio. Furthermore, under the NBFC Regulation 60(3)(s), the Management Company is allowed to charge their cost to Collective Investment Schemes (CIS) in respect of fees and expenses related to registrar services, accounting, operations and valuation services related to that CIS, the maximum cost that can be charged in this regard is up to 0.1% of the average annual net assets of that CIS or actual, whichever is less. Accordingly, this represents the amount payable to the Management Company to maintain the expense ratio of the Fund within the prescribed limits. The total expense ratio of the Fund is 2.43% which includes 0.44% representing government levies and SECP fee.</t>
  </si>
  <si>
    <t>------------------------------ (Rupees in '000') ------------------------------</t>
  </si>
  <si>
    <t>INTEREST RECEIVABLE</t>
  </si>
  <si>
    <t>Mark-up on:</t>
  </si>
  <si>
    <t>- Pakistan investment bonds</t>
  </si>
  <si>
    <t>- Term finance certificates</t>
  </si>
  <si>
    <t>- Deposit accounts</t>
  </si>
  <si>
    <t xml:space="preserve">ADVANCES, DEPOSITS AND </t>
  </si>
  <si>
    <t>OTHER RECEIVABLES</t>
  </si>
  <si>
    <t>Receivable against:</t>
  </si>
  <si>
    <t xml:space="preserve">   - National Clearing Company </t>
  </si>
  <si>
    <t>of Pakistan Limited (NCCPL)</t>
  </si>
  <si>
    <t xml:space="preserve">   - Central Depository Company </t>
  </si>
  <si>
    <t>of Pakistan Limited (CDC)</t>
  </si>
  <si>
    <t xml:space="preserve">PAYABLE TO THE </t>
  </si>
  <si>
    <t>PENSION FUND MANAGER</t>
  </si>
  <si>
    <t>the pension fund manager</t>
  </si>
  <si>
    <t xml:space="preserve">Sindh sales tax payable </t>
  </si>
  <si>
    <t>on remuneration of</t>
  </si>
  <si>
    <t>pension fund manager</t>
  </si>
  <si>
    <t>The Pension Fund Manager has charged remuneration at the rate of 1.5% (2019: 1.5%) of average annual net assets of the Fund. The remuneration is paid to the Pension Fund Manager on a monthly basis in arrears.</t>
  </si>
  <si>
    <t>Sales tax on management remuneration has been charged at the rate of 13% (2019: 13%).</t>
  </si>
  <si>
    <t>PAYABLE TO TRUSTEE</t>
  </si>
  <si>
    <t xml:space="preserve">Sales tax on </t>
  </si>
  <si>
    <t>remuneration payable</t>
  </si>
  <si>
    <t>The Trustee, CDC is entitled to a monthly remuneration for services rendered to the Fund under the provisions of the Trust Deed and Offering Documents as per the tariff specified therein, based on the daily net asset value of the Fund. As per the Trust Deed and Offering Document the tariff structure applicable to the Fund in respect of  trustee fee is as follows:</t>
  </si>
  <si>
    <t>Average net assets value</t>
  </si>
  <si>
    <t>Tariff per annum</t>
  </si>
  <si>
    <t xml:space="preserve">Up to Rs.1 billion </t>
  </si>
  <si>
    <t>Rs.0.3 million or 0.15% p.a. of net assets, whichever is higher</t>
  </si>
  <si>
    <t>Current NAV</t>
  </si>
  <si>
    <t>Rs.1 billion to Rs.3 billion</t>
  </si>
  <si>
    <t>Rs.1.5 million or 0.10% p.a. of net assets exceeding Rs.1 billion</t>
  </si>
  <si>
    <t>Provision for Sindh Workers' Welfare Fund (SWWF)</t>
  </si>
  <si>
    <t>Revised NAV</t>
  </si>
  <si>
    <t>Rs.3 billion to Rs.6 billion</t>
  </si>
  <si>
    <t>Rs.3.5 million or 0.08% p.a. of net assets exceeding Rs.3 billion</t>
  </si>
  <si>
    <t>No of Units</t>
  </si>
  <si>
    <t>NAV/U</t>
  </si>
  <si>
    <t>Over Rs.6 billion</t>
  </si>
  <si>
    <t>Rs.5.9 million plus 0.06% p.a. of net assets exceeding Rs.6 billion</t>
  </si>
  <si>
    <t>Revised NAV/U</t>
  </si>
  <si>
    <t>Sales tax on trustee remuneration has been charged at the rate of 13% (2019: 13%).</t>
  </si>
  <si>
    <t>ANNUAL FEE PAYABLE  TO THE SECURITIES AND EXCHANGE COMMISSION OF PAKISTAN (SECP)</t>
  </si>
  <si>
    <t>This represents annual fee to the SECP at the rate of one twenty-fifth of one percent (2019: one thirtieth of one percent) of average annual net assets of each sub-fund, revised as per SRO 260(I)/2019 dated December 24, 2019.</t>
  </si>
  <si>
    <t>September 30, 2020</t>
  </si>
  <si>
    <t>------------------------------ (Rupees in '000) ------------------------------</t>
  </si>
  <si>
    <t>16.</t>
  </si>
  <si>
    <t xml:space="preserve"> AUDITORS' REMUNERATION</t>
  </si>
  <si>
    <t xml:space="preserve">Annual audit fee </t>
  </si>
  <si>
    <t>Half yearly review fee</t>
  </si>
  <si>
    <t>Out of pocket expenses</t>
  </si>
  <si>
    <t>Sales tax</t>
  </si>
  <si>
    <t>Related parties / connected persons of the Fund include the Pension Fund Manager, other collective investment schemes managed by the Pension Fund Manager, MCB Bank Limited being the Holding Company of the Pension Fund Manager, the Trustee, directors, key management personnel and other associated undertakings and connected persons. Connected persons also include any person beneficially owing directly or indirectly 10% or more of the units in the issue / net assets of the Fund.</t>
  </si>
  <si>
    <t>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t>
  </si>
  <si>
    <t>Remuneration payable to the Pension Fund Manager and the Trustee is determined in accordance with the provision of the VPS Rules and constitutive documents of the Fund respectively.</t>
  </si>
  <si>
    <t>Details of transactions and balances at year end with related parties / connected persons, other than those which have been disclosed elsewhere in these financial statements, are as follows:</t>
  </si>
  <si>
    <t>JUNE NAV</t>
  </si>
  <si>
    <t>Pakistan Investment Bonds - FRB</t>
  </si>
  <si>
    <t>- Net capital gain / (loss) on sale of investments</t>
  </si>
  <si>
    <t>- Unrealised gain / (loss) on revaluation of investments - net</t>
  </si>
  <si>
    <t>Net income / (loss) from operating activities</t>
  </si>
  <si>
    <t>Net income / (loss) for the period before taxation</t>
  </si>
  <si>
    <t>Net income / (loss) for the period</t>
  </si>
  <si>
    <t>Net Income / (loss) for the period after taxation</t>
  </si>
  <si>
    <t>Total comprehensive Income / (loss) for the period</t>
  </si>
  <si>
    <t>Net Income / (loss) for the period</t>
  </si>
  <si>
    <t>BASIS OF COMPLIANCE</t>
  </si>
  <si>
    <t>This condensed interim financial information is presented in Pak Rupees which is the functional and presentation currency of the Fund.</t>
  </si>
  <si>
    <t>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t>
  </si>
  <si>
    <r>
      <t xml:space="preserve">7.1.1 </t>
    </r>
    <r>
      <rPr>
        <sz val="11"/>
        <rFont val="Arial"/>
        <family val="2"/>
      </rPr>
      <t>Following shares have been pledged with National Clearing Company of Pakistan Limited (NCCPL) as security against settlement of the Sub-Fund's trades in terms of Circular No. 11 dated October 23, 2007 issued by SECP:</t>
    </r>
  </si>
  <si>
    <t>These interim financial statements were authorized for issue on _______________ by the Board of Directors of the Pension Fund Manager.</t>
  </si>
  <si>
    <t>Corresponding figures have been reclassified and rearranged in these condensed interim financial statements, wherever necessary, for the purpose of better presentation. However, no significant rearrangements or reclassifications were made in these condensed interim financial statements to report.</t>
  </si>
  <si>
    <t>For the</t>
  </si>
  <si>
    <t>September</t>
  </si>
  <si>
    <t>The Pakistan Credit Rating Agency (PACRA) has assigned Management quality rating of "AM1" dated October 06, 2020 to the Management Company.</t>
  </si>
  <si>
    <t>PROFIT RECEIVABLE - BANK AL FALAH LIMITED  - KSE</t>
  </si>
  <si>
    <t>011400100001</t>
  </si>
  <si>
    <t>Advance Against Bookbuilding</t>
  </si>
  <si>
    <t>01190010001</t>
  </si>
  <si>
    <t>Recievable Against Bonus Shares Withheld</t>
  </si>
  <si>
    <t>050500100002</t>
  </si>
  <si>
    <t>Taxationworkers Welfare Fund (Wwf) - Reversal</t>
  </si>
  <si>
    <t>010100100129</t>
  </si>
  <si>
    <t>Bank Balances -Soneri Bank Limited-New Challi Branch</t>
  </si>
  <si>
    <t>010601100110</t>
  </si>
  <si>
    <t>Profit Receivable - Allied Bank Limited - Kse Branch</t>
  </si>
  <si>
    <t>010601700001</t>
  </si>
  <si>
    <t>ACCRUED PROFIT ON GOP IJARA SUKUK</t>
  </si>
  <si>
    <t>040100200001</t>
  </si>
  <si>
    <t>CAPITAL GAIN / (LOSS) ON SALE OF DEBT SECURITIES</t>
  </si>
  <si>
    <t>040102100001</t>
  </si>
  <si>
    <t>CAPITAL GAIN / (LOSS) ON SALE OF PIB FRB -HFT</t>
  </si>
  <si>
    <t>051000100027</t>
  </si>
  <si>
    <t>Bank Charges - Soneri Bank Limited</t>
  </si>
  <si>
    <t>AS AT SEPTEMBER 30, 2021</t>
  </si>
  <si>
    <t>September 30, 2021  (Un-Audited)</t>
  </si>
  <si>
    <t>June 30, 2021</t>
  </si>
  <si>
    <t>Quarter ended September 30, 2021</t>
  </si>
  <si>
    <t>30, 2020</t>
  </si>
  <si>
    <t>FOR THE QUARTER ENDED SEPTEMBER 30, 2021</t>
  </si>
  <si>
    <t>As at June 30, 2020</t>
  </si>
  <si>
    <t>This condensed interim financial information does not include all the information and disclosures required for full annual financial statements and should be read in conjunction with the financial statements for the year ended 30 June 2021.</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The accounting policies adopted for the preparation of these condensed interim financial statements are the same as those applied in the preparation of the annual published financial statements of the Fund for the period ended June 30, 2021.</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t>
  </si>
  <si>
    <t>The Fund's financial risk management objectives and policies are consistent with that disclosed in the financial statements as at and for the year ended 30 June 2021.</t>
  </si>
  <si>
    <t>Sep 30, 2021 (Un-audited)</t>
  </si>
  <si>
    <t>Balance as at Sep 30, 2021</t>
  </si>
  <si>
    <t>Total as at September 30, 2021 (Un-Audited)</t>
  </si>
  <si>
    <t>Total as at June 30, 2021 (Audited)</t>
  </si>
  <si>
    <t>Bank Alfalah limited</t>
  </si>
  <si>
    <t>Total as at Sep 30, 2021 (Un-Audited)</t>
  </si>
  <si>
    <t>2021</t>
  </si>
  <si>
    <t>September 30, 2021 (Un-audited)</t>
  </si>
  <si>
    <t>Sep 30, 2021 (Unaudited)</t>
  </si>
  <si>
    <t>Quarter ended September 30, 2021 (Un-Audited)</t>
  </si>
  <si>
    <t>2020
(Un-Audited)</t>
  </si>
  <si>
    <t>September 30, 2021 (Un-Audited)</t>
  </si>
  <si>
    <t>Brokerage payable*</t>
  </si>
  <si>
    <t>FOR THE QUARTER ENDED SEPTEMBER 30, 2021 (Un-Audited)</t>
  </si>
  <si>
    <t>As at 
July 01, 2021</t>
  </si>
  <si>
    <t>As at Sep 30, 2021</t>
  </si>
  <si>
    <t>September 30, 2021</t>
  </si>
  <si>
    <t>As at July 01, 2021</t>
  </si>
  <si>
    <t>Commercial paper - at Fair Value through profit &amp; loss</t>
  </si>
  <si>
    <t>0000`</t>
  </si>
  <si>
    <t>Term Deposit Reciepts - at fair value through profit or loss</t>
  </si>
  <si>
    <t>Money Market Sub Fund</t>
  </si>
  <si>
    <t xml:space="preserve">As at June 30, 2021 </t>
  </si>
  <si>
    <t>Name of Investee ompany</t>
  </si>
  <si>
    <t>Rate of return per annum</t>
  </si>
  <si>
    <t>During the Year</t>
  </si>
  <si>
    <t>Matured during the year</t>
  </si>
  <si>
    <t>-----------------------------'(Rupees in '000') -------------------------</t>
  </si>
  <si>
    <t>Face value as percentage
of total investments</t>
  </si>
  <si>
    <t>Face value as percentage of net assets</t>
  </si>
  <si>
    <t>---------------%---------------</t>
  </si>
  <si>
    <t>Face Value</t>
  </si>
  <si>
    <t>As at September 30, 2021</t>
  </si>
  <si>
    <t>Pakistan Investment Bonds - 5 years</t>
  </si>
  <si>
    <t>22-OCT-20</t>
  </si>
  <si>
    <t>22-OCT-23</t>
  </si>
  <si>
    <t>06-MAY-21</t>
  </si>
  <si>
    <t>06-MAY-26</t>
  </si>
  <si>
    <t>Pakistan Investment Bonds - 20 years</t>
  </si>
  <si>
    <t>12-JUL-18</t>
  </si>
  <si>
    <t>12-JUL-23</t>
  </si>
  <si>
    <t>15-OCT-20</t>
  </si>
  <si>
    <t>15-OCT-25</t>
  </si>
  <si>
    <t>20-AUG-20</t>
  </si>
  <si>
    <t>20-AUG-23</t>
  </si>
  <si>
    <t>05-AUG-21</t>
  </si>
  <si>
    <t>05-AUG-24</t>
  </si>
  <si>
    <t>29-JUL-21</t>
  </si>
  <si>
    <t>21-OCT-21</t>
  </si>
  <si>
    <t>09-SEP-21</t>
  </si>
  <si>
    <t>02-DEC-21</t>
  </si>
  <si>
    <t>02-JUL-21</t>
  </si>
  <si>
    <t>23-SEP-21</t>
  </si>
  <si>
    <t>12-AUG-21</t>
  </si>
  <si>
    <t>04-NOV-21</t>
  </si>
  <si>
    <t>26-AUG-21</t>
  </si>
  <si>
    <t>18-NOV-21</t>
  </si>
  <si>
    <t>15-JUL-21</t>
  </si>
  <si>
    <t>07-OCT-21</t>
  </si>
  <si>
    <t>25-MAR-21</t>
  </si>
  <si>
    <t>10-MAR-22</t>
  </si>
  <si>
    <t>30-DEC-21</t>
  </si>
  <si>
    <t>24-FEB-22</t>
  </si>
  <si>
    <t>27-JAN-22</t>
  </si>
  <si>
    <t>13-JAN-22</t>
  </si>
  <si>
    <t>10-FEB-22</t>
  </si>
  <si>
    <t>051000100007</t>
  </si>
  <si>
    <t>BANK CHARGES - FAYSAL BANK LIMITED</t>
  </si>
  <si>
    <t>Honda Atlas Cars(Pakistan) Limited</t>
  </si>
  <si>
    <t>Pak Suzuki Motors Company Limited</t>
  </si>
  <si>
    <t>------------------- (Rupees '000) -------------------</t>
  </si>
  <si>
    <t>Automobile Parts &amp; Accessories</t>
  </si>
  <si>
    <t>Automobile Assembler</t>
  </si>
  <si>
    <t>Atlas Battery Limited</t>
  </si>
  <si>
    <t>Attock Cement Pakistan Limited</t>
  </si>
  <si>
    <t>Gharibwal Cement Ltd</t>
  </si>
  <si>
    <t>Kohat Cement Company Limited</t>
  </si>
  <si>
    <t>Berger Paints Pakistan</t>
  </si>
  <si>
    <t>Bank AlFalah Limited</t>
  </si>
  <si>
    <t>Bank Of Punjab</t>
  </si>
  <si>
    <t>Amreli Steels Limited</t>
  </si>
  <si>
    <t>Mughal Iron &amp; Steel Industries Limited</t>
  </si>
  <si>
    <t>Engineering</t>
  </si>
  <si>
    <t>Food &amp; Personal Care Products</t>
  </si>
  <si>
    <t>The Organic Meat Company Limited</t>
  </si>
  <si>
    <t>Glass &amp; Ceramics</t>
  </si>
  <si>
    <t>Shabbir Tiles &amp; Ceramics Limited</t>
  </si>
  <si>
    <t>Insurance</t>
  </si>
  <si>
    <t>EFU General Insurance Limited</t>
  </si>
  <si>
    <t>Service Industries</t>
  </si>
  <si>
    <t>Leather &amp; Tanneries</t>
  </si>
  <si>
    <t>Shifa International Hospitals</t>
  </si>
  <si>
    <t>OIL &amp; GAS EXPLORATION COMPANIES</t>
  </si>
  <si>
    <t>Pakistan State Oil Company Limited</t>
  </si>
  <si>
    <t>Oil And Gas Marketing Companies</t>
  </si>
  <si>
    <t>Paper And Board</t>
  </si>
  <si>
    <t>Packages Limited</t>
  </si>
  <si>
    <t>Glaxosmithkline Consumer Healthcare Pakistan Limited</t>
  </si>
  <si>
    <t>Highnoon Laboratories Limited</t>
  </si>
  <si>
    <t>Power Generation &amp; Distribution</t>
  </si>
  <si>
    <t>Technology &amp; Communications</t>
  </si>
  <si>
    <t>TRG Pakistan Limited</t>
  </si>
  <si>
    <t>Textile Composite</t>
  </si>
  <si>
    <t>010601300001</t>
  </si>
  <si>
    <t>ACCRUED PROFIT ON TERM FINANCE CERTIFICATES  PRE IPO</t>
  </si>
  <si>
    <t>010700200001</t>
  </si>
  <si>
    <t>ADVANCES AGAINST IPO SUBSCRIPTION DEBT SECURITY</t>
  </si>
  <si>
    <t>040200100122</t>
  </si>
  <si>
    <t>Profit On -Soneri Bank Limited-New Challi Branch</t>
  </si>
  <si>
    <t>There is no change in the status of Federal Excise Duty as reported in the annual financial statements of the Fund for the qaurter ended september 30, 2021. Had the said provision for FED not been recorded in the financial statements of the Sub-Funds, the net assets value of the Equity Sub-Fund, Debt Sub-Fund and Money Market Sub-Fund as at September 30, 2021 would have been higher by Rs.1.44 (2021: Rs.1.56) per unit, Rs.1.49 (2021: Rs.1.54) per unit and Rs.0.59 (2021: Rs.0.60) per unit respectively.</t>
  </si>
  <si>
    <t>EXPENSE RATIO</t>
  </si>
  <si>
    <t>There were no contingencies and commitments outstanding as at September 30, 2021 and June 30, 2021.</t>
  </si>
  <si>
    <t xml:space="preserve">These are the savings accounts and carry interest at the rate ranging from 5.75% to 8.85% (June 30, 2021: 5.5% to 8.85%) per annum. </t>
  </si>
  <si>
    <t>SEP 21 NAV</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MCB-Arif Habib Savings and Investments Limited has been licensed to act as a Pension Fund Manager under the VPS Rules through a certificate of registration issued by the SECP. The registered office of the Management Company is situated at 2nd Floor, Adamjee House, I.I Chundrigar Road, Karachi, Pakistan.</t>
  </si>
  <si>
    <t>Equity Sub Fund</t>
  </si>
  <si>
    <t>Debt Sub Fund</t>
  </si>
  <si>
    <t>Money Sub Fund</t>
  </si>
  <si>
    <t>EARNINGS PER UNIT</t>
  </si>
  <si>
    <t>Earnings per unit based on cumulative weighted average units for the period has not been disclosed as in the opinion of the Management Company, the determination of the same is not practicable.</t>
  </si>
  <si>
    <t>FAIR VALUE MEASUREMENTS</t>
  </si>
  <si>
    <t>Fair value is the price that would be received to sell an asset or paid to transfer a liability in an orderly transaction between market participants at the measurement date. Consequently, differences can arise between carrying values and the fair value estimates.</t>
  </si>
  <si>
    <t>Underlying the definition of fair value is the presumption that the Fund is a going concern without any intention or requirement to curtail materially the scale of its operations or to undertake a transaction on adverse terms.</t>
  </si>
  <si>
    <t>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t>
  </si>
  <si>
    <t>Fair value hierarchy</t>
  </si>
  <si>
    <t>International Financial Reporting Standard 13, 'Fair Value Measurement' requires the Fund to classify assets using a fair value hierarchy that reflects the significance of the inputs used in making the measurements. The fair value hierarchy has the following levels:</t>
  </si>
  <si>
    <t>Level 1: quoted prices (unadjusted) in active markets for identical assets or liabilities;</t>
  </si>
  <si>
    <t>Level 2: inputs other than quoted prices included within level 1 that are observable for the asset or liability either directly (i.e. as prices) or indirectly (i.e. derived from prices); and</t>
  </si>
  <si>
    <t>Level 3: inputs for the asset or liability that are not based on observable market data (i.e. unobservable inputs).</t>
  </si>
  <si>
    <t>Impact of COVID-19</t>
  </si>
  <si>
    <t>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t>
  </si>
  <si>
    <t>ANNUAL FEE PAYABLE TO THE SECURITIES AND EXCHANGE COMMISSION OF PAKISTAN</t>
  </si>
  <si>
    <t>The annexed notes from 1 to 20 form an integral part of these condensed interim financial statements.</t>
  </si>
  <si>
    <t>Currently the fund is charging annual SECP Fee at the rate of one twenty-fifth of one percent of average annual net assets of each sub-fund.</t>
  </si>
  <si>
    <t>The requirements of the Constitutive Documents, Voluntary Pension System Rules, 2005 (VPS Rules), The Non-Banking Finance Companies and Notified Entities Regulations, 2008 (NBFC Regulations) and the directives issued by the SECP.</t>
  </si>
  <si>
    <t>Wherever the requirements of the Constitutive Documents, the VPS Rules, NBFC Regulations  or the directives issued by the SECP differ with the requirements of IFRS, the requirements of the Trust Deed, the VPS Rules (2005) or the requirements of the said directives prevail.</t>
  </si>
  <si>
    <t>The annualized total Expense Ratio (TER) of the Fund as at September 30, 2021 is 2.06%  which includes 0.23% representing government levies on the Fund such as sales taxes, annual fee to the SECP, etc. The prescribed limit for the total expense ratio of pension fund under equity sub fund (excluding government levies) is 2.5%.</t>
  </si>
  <si>
    <t>The annualized total Expense Ratio (TER) of the Fund as at September 30, 2021 is 2.1% which includes 0.24%  representing government levies on the Fund such as sales taxes, annual fee to the SECP, etc. The prescribed limit for the total expense ratio of pension fund under equity sub fund (excluding government levies) is 4.5%.</t>
  </si>
  <si>
    <t>The annualized total Expense Ratio (TER) of the Fund as at September 30, 2021 is 1.94% which includes 0.23%  representing government levies on the Fund such as provision sales taxes, annual fee to the SECP, etc. The prescribed limit for the total expense ratio of pension fund under equity sub fund (excluding government levies) is 2%.</t>
  </si>
  <si>
    <t>Reversal of provision of Sindh Workers' Welfare Fund (SWW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1">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 #,##0.00;[Red]&quot;$&quot;\ \-#,##0.00"/>
    <numFmt numFmtId="167" formatCode="_ &quot;$&quot;\ * #,##0.00_ ;_ &quot;$&quot;\ * \-#,##0.00_ ;_ &quot;$&quot;\ * &quot;-&quot;??_ ;_ @_ "/>
    <numFmt numFmtId="168" formatCode="_ * #,##0.00_ ;_ * \-#,##0.00_ ;_ * &quot;-&quot;??_ ;_ @_ "/>
    <numFmt numFmtId="169" formatCode="_ * #,##0_ ;_ * \-#,##0_ ;_ * &quot;-&quot;??_ ;_ @_ "/>
    <numFmt numFmtId="170" formatCode="_(* #,##0_);_(* \(#,##0\);_(* &quot;-&quot;??_);_(@_)"/>
    <numFmt numFmtId="171" formatCode="#,##0_);\(#,##0\);_(* &quot;-&quot;?_);_(@_)"/>
    <numFmt numFmtId="172" formatCode="0.0"/>
    <numFmt numFmtId="173" formatCode="#,##0_);_(* \(#,##0\);_(* &quot;-&quot;??_);_(@_)"/>
    <numFmt numFmtId="174" formatCode="_-* #,##0_-;\-* #,##0_-;_-* &quot;-&quot;??_-;_-@_-"/>
    <numFmt numFmtId="175" formatCode="_(* #,##0.0000_);_(* \(#,##0.0000\);_(* &quot;-&quot;??_);_(@_)"/>
    <numFmt numFmtId="176" formatCode="_-* #,##0.0_-;\-* #,##0.0_-;_-* &quot;-&quot;??_-;_-@_-"/>
    <numFmt numFmtId="177" formatCode="[$-409]d\-mmm\-yy;@"/>
    <numFmt numFmtId="178" formatCode="\£\ #,##0_);[Red]\(\£\ #,##0\)"/>
    <numFmt numFmtId="179" formatCode="\¥\ #,##0_);[Red]\(\¥\ #,##0\)"/>
    <numFmt numFmtId="180" formatCode="_(* #,##0.0_);_(* \(#,##0.0\);_(* &quot;-&quot;?_);@_)"/>
    <numFmt numFmtId="181" formatCode="0.0%"/>
    <numFmt numFmtId="182" formatCode="\•\ \ @"/>
    <numFmt numFmtId="183" formatCode="_ * #,##0.00_)&quot;F&quot;_ ;_ * \(#,##0.00\)&quot;F&quot;_ ;_ * &quot;-&quot;??_)&quot;F&quot;_ ;_ @_ "/>
    <numFmt numFmtId="184" formatCode="_(* #,##0.00_);_(* \(#,##0.00\);_(* \-??_);_(@_)"/>
    <numFmt numFmtId="185" formatCode="#,##0;\(#,##0\);0"/>
    <numFmt numFmtId="186" formatCode="General_)"/>
    <numFmt numFmtId="187" formatCode="\ \ _•\–\ \ \ \ @"/>
    <numFmt numFmtId="188" formatCode="&quot; $&quot;* #,##0.00_ ;"/>
    <numFmt numFmtId="189" formatCode="_([$€-2]* #,##0.00_);_([$€-2]* \(#,##0.00\);_([$€-2]* &quot;-&quot;??_)"/>
    <numFmt numFmtId="190" formatCode="&quot;$&quot;##,##0_);[Red]\(&quot;$&quot;#,##0\)"/>
    <numFmt numFmtId="191" formatCode="\I\n\t\i\a\l\ \c\a\p"/>
    <numFmt numFmtId="192" formatCode="_-* #,##0\ _P_t_s_-;\-* #,##0\ _P_t_s_-;_-* &quot;-&quot;\ _P_t_s_-;_-@_-"/>
    <numFmt numFmtId="193" formatCode="_-* #,##0.00\ _P_t_s_-;\-* #,##0.00\ _P_t_s_-;_-* &quot;-&quot;??\ _P_t_s_-;_-@_-"/>
    <numFmt numFmtId="194" formatCode="[&gt;1]\ &quot;Pk of &quot;\ #;[=1]\ &quot;Each&quot;;\ 0.000\ &quot; km&quot;"/>
    <numFmt numFmtId="195" formatCode="0%_);\(0%\)"/>
    <numFmt numFmtId="196" formatCode="#,##0;[Red]#,##0"/>
    <numFmt numFmtId="197" formatCode="_(* #,##0.000_);_(* \(#,##0.000\);_(* &quot;-&quot;??_);_(@_)"/>
    <numFmt numFmtId="198" formatCode="_ * #,##0.00_)_ _ ;_ * \(#,##0.00\)_ _ ;_ * &quot;-&quot;??_)_ _ ;_ @_ "/>
    <numFmt numFmtId="199" formatCode="_ * #,##0.000_ ;_ * \-#,##0.000_ ;_ * &quot;-&quot;??_ ;_ @_ "/>
    <numFmt numFmtId="200" formatCode="[$-409]d\-mmm\-yyyy;@"/>
    <numFmt numFmtId="201" formatCode="#,##0_ "/>
    <numFmt numFmtId="202" formatCode="_(* #,##0.0_);_(* \(#,##0.0\);_(* &quot;-&quot;??_);_(@_)"/>
    <numFmt numFmtId="203" formatCode="[$-409]mmmm\ d\,\ yyyy;@"/>
    <numFmt numFmtId="204" formatCode="d\-mmm\-yyyy"/>
    <numFmt numFmtId="205" formatCode="[$-409]dd\-mmm\-yy;@"/>
    <numFmt numFmtId="206" formatCode="#,##0.0_);\(#,##0.0\)"/>
    <numFmt numFmtId="207" formatCode="0."/>
    <numFmt numFmtId="208" formatCode="_ * #,##0.0_ ;_ * \-#,##0.0_ ;_ * &quot;-&quot;??_ ;_ @_ "/>
    <numFmt numFmtId="209" formatCode="_ * #,##0.00000_ ;_ * \-#,##0.00000_ ;_ * &quot;-&quot;??_ ;_ @_ "/>
    <numFmt numFmtId="210" formatCode="_ * #,##0.0000000_ ;_ * \-#,##0.0000000_ ;_ * &quot;-&quot;??_ ;_ @_ "/>
    <numFmt numFmtId="211" formatCode="_ * #,##0.00000000_ ;_ * \-#,##0.00000000_ ;_ * &quot;-&quot;??_ ;_ @_ "/>
    <numFmt numFmtId="212" formatCode="_ * #,##0.000000000_ ;_ * \-#,##0.000000000_ ;_ * &quot;-&quot;??_ ;_ @_ "/>
    <numFmt numFmtId="213" formatCode="_ * #,##0.00000000000_ ;_ * \-#,##0.00000000000_ ;_ * &quot;-&quot;??_ ;_ @_ "/>
    <numFmt numFmtId="214" formatCode="_ * #,##0.000000000000000_ ;_ * \-#,##0.000000000000000_ ;_ * &quot;-&quot;??_ ;_ @_ "/>
    <numFmt numFmtId="215" formatCode="0.000"/>
    <numFmt numFmtId="216" formatCode="0.00*(\100\)"/>
    <numFmt numFmtId="217" formatCode="0.0000"/>
    <numFmt numFmtId="218" formatCode="#,##0.000"/>
    <numFmt numFmtId="219" formatCode="&quot;$&quot;\ #,##0.00;&quot;$&quot;\ \-#,##0.00"/>
    <numFmt numFmtId="220" formatCode="0.000%"/>
    <numFmt numFmtId="221" formatCode="0%;\(0\)%"/>
    <numFmt numFmtId="222" formatCode="&quot;$&quot;##,##0_);[Red]&quot;$&quot;\(#,##0\)"/>
    <numFmt numFmtId="223" formatCode="_-&quot;$&quot;* #,##0_-;\-&quot;$&quot;* #,##0_-;_-&quot;$&quot;* &quot;-&quot;_-;_-@_-"/>
    <numFmt numFmtId="224" formatCode="_-&quot;$&quot;* #,##0.00_-;\-&quot;$&quot;* #,##0.00_-;_-&quot;$&quot;* &quot;-&quot;??_-;_-@_-"/>
    <numFmt numFmtId="225" formatCode="\$#,;&quot;($&quot;#,\)"/>
    <numFmt numFmtId="226" formatCode="_-* #,##0\ _F_-;\-* #,##0\ _F_-;_-* &quot;- &quot;_F_-;_-@_-"/>
    <numFmt numFmtId="227" formatCode="_-* #,##0.00\ _F_-;\-* #,##0.00\ _F_-;_-* \-??\ _F_-;_-@_-"/>
    <numFmt numFmtId="228" formatCode="#,##0.000_);\(#,##0.000\)"/>
    <numFmt numFmtId="229" formatCode="\$#,\);&quot;($&quot;#,\)"/>
    <numFmt numFmtId="230" formatCode="_-* #,##0&quot; F&quot;_-;\-* #,##0&quot; F&quot;_-;_-* &quot;- F&quot;_-;_-@_-"/>
    <numFmt numFmtId="231" formatCode="_-* #,##0.00&quot; F&quot;_-;\-* #,##0.00&quot; F&quot;_-;_-* \-??&quot; F&quot;_-;_-@_-"/>
    <numFmt numFmtId="232" formatCode="&quot;$&quot;#,;\(&quot;$&quot;#,\)"/>
    <numFmt numFmtId="233" formatCode="#,##0.0000000_);[Red]\(#,##0.0000000\)"/>
    <numFmt numFmtId="234" formatCode="#."/>
    <numFmt numFmtId="235" formatCode="#,##0.00;[Red]\(#,##0.00\)"/>
    <numFmt numFmtId="236" formatCode="0.0%;\(0.0%\)"/>
    <numFmt numFmtId="237" formatCode="* \(#,##0\);* #,##0_);&quot;-&quot;??_);@"/>
    <numFmt numFmtId="238" formatCode="_-* #,##0\ &quot;F&quot;_-;\-* #,##0\ &quot;F&quot;_-;_-* &quot;-&quot;\ &quot;F&quot;_-;_-@_-"/>
    <numFmt numFmtId="239" formatCode="* #,##0_);* \(#,##0\);&quot;-&quot;??_);@"/>
    <numFmt numFmtId="240" formatCode="d\.mmm"/>
  </numFmts>
  <fonts count="183">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b/>
      <sz val="10"/>
      <name val="Arial"/>
      <family val="2"/>
    </font>
    <font>
      <sz val="8"/>
      <name val="Arial"/>
      <family val="2"/>
    </font>
    <font>
      <sz val="10"/>
      <name val="Arial"/>
      <family val="2"/>
    </font>
    <font>
      <sz val="11"/>
      <color indexed="8"/>
      <name val="Calibri"/>
      <family val="2"/>
    </font>
    <font>
      <sz val="12"/>
      <name val="Times New Roman"/>
      <family val="1"/>
    </font>
    <font>
      <sz val="10"/>
      <name val="Times New Roman"/>
      <family val="1"/>
    </font>
    <font>
      <b/>
      <sz val="10"/>
      <name val="Times New Roman"/>
      <family val="1"/>
    </font>
    <font>
      <b/>
      <sz val="10"/>
      <name val="Arial"/>
      <family val="2"/>
    </font>
    <font>
      <b/>
      <i/>
      <sz val="10"/>
      <color indexed="8"/>
      <name val="Arial"/>
      <family val="2"/>
    </font>
    <font>
      <b/>
      <sz val="11"/>
      <name val="Times New Roman"/>
      <family val="1"/>
    </font>
    <font>
      <sz val="11"/>
      <name val="Times New Roman"/>
      <family val="1"/>
    </font>
    <font>
      <b/>
      <sz val="10"/>
      <color indexed="10"/>
      <name val="Arial"/>
      <family val="2"/>
    </font>
    <font>
      <sz val="9"/>
      <name val="Times New Roman"/>
      <family val="1"/>
    </font>
    <font>
      <b/>
      <i/>
      <sz val="11"/>
      <color indexed="8"/>
      <name val="Times New Roman"/>
      <family val="1"/>
    </font>
    <font>
      <b/>
      <sz val="12"/>
      <name val="Times New Roman"/>
      <family val="1"/>
    </font>
    <font>
      <b/>
      <sz val="8"/>
      <color indexed="24"/>
      <name val="Arial"/>
      <family val="2"/>
    </font>
    <font>
      <sz val="9"/>
      <name val="Arial"/>
      <family val="2"/>
    </font>
    <font>
      <b/>
      <sz val="9"/>
      <color indexed="24"/>
      <name val="Arial"/>
      <family val="2"/>
    </font>
    <font>
      <b/>
      <sz val="11"/>
      <color indexed="24"/>
      <name val="Arial"/>
      <family val="2"/>
    </font>
    <font>
      <sz val="12"/>
      <name val="Helv"/>
    </font>
    <font>
      <i/>
      <sz val="10"/>
      <name val="CG Omega"/>
      <family val="2"/>
    </font>
    <font>
      <sz val="10"/>
      <name val="CG Omega"/>
      <family val="2"/>
    </font>
    <font>
      <sz val="12"/>
      <name val="Arial"/>
      <family val="2"/>
    </font>
    <font>
      <b/>
      <sz val="12"/>
      <name val="Arial"/>
      <family val="2"/>
    </font>
    <font>
      <sz val="10"/>
      <color indexed="8"/>
      <name val="Arial"/>
      <family val="2"/>
    </font>
    <font>
      <b/>
      <sz val="12"/>
      <name val="Albertus Medium"/>
      <family val="2"/>
    </font>
    <font>
      <b/>
      <sz val="9"/>
      <name val="Arial"/>
      <family val="2"/>
    </font>
    <font>
      <sz val="11"/>
      <name val="Arial"/>
      <family val="2"/>
    </font>
    <font>
      <b/>
      <sz val="11"/>
      <name val="Arial"/>
      <family val="2"/>
    </font>
    <font>
      <sz val="11"/>
      <color indexed="8"/>
      <name val="Times New Roman"/>
      <family val="1"/>
    </font>
    <font>
      <sz val="11"/>
      <color theme="1"/>
      <name val="Calibri"/>
      <family val="2"/>
      <scheme val="minor"/>
    </font>
    <font>
      <u/>
      <sz val="10"/>
      <color theme="10"/>
      <name val="Arial"/>
      <family val="2"/>
    </font>
    <font>
      <sz val="11"/>
      <color rgb="FFFF0000"/>
      <name val="Times New Roman"/>
      <family val="1"/>
    </font>
    <font>
      <sz val="11"/>
      <color theme="1"/>
      <name val="Times New Roman"/>
      <family val="1"/>
    </font>
    <font>
      <b/>
      <sz val="13"/>
      <name val="Times New Roman"/>
      <family val="1"/>
    </font>
    <font>
      <b/>
      <sz val="11"/>
      <color theme="1"/>
      <name val="Calibri"/>
      <family val="2"/>
      <scheme val="minor"/>
    </font>
    <font>
      <sz val="10"/>
      <color indexed="8"/>
      <name val="MS Sans Serif"/>
      <family val="2"/>
    </font>
    <font>
      <sz val="9.9499999999999993"/>
      <color indexed="8"/>
      <name val="Verdana"/>
      <family val="2"/>
    </font>
    <font>
      <sz val="12"/>
      <name val="times new romam"/>
    </font>
    <font>
      <b/>
      <sz val="11"/>
      <color theme="1"/>
      <name val="Arial"/>
      <family val="2"/>
    </font>
    <font>
      <sz val="11"/>
      <color theme="1"/>
      <name val="Arial"/>
      <family val="2"/>
    </font>
    <font>
      <sz val="11"/>
      <name val="Calibri"/>
      <family val="2"/>
      <scheme val="minor"/>
    </font>
    <font>
      <b/>
      <sz val="11"/>
      <name val="Calibri"/>
      <family val="2"/>
      <scheme val="minor"/>
    </font>
    <font>
      <sz val="11"/>
      <color indexed="8"/>
      <name val="Calibri"/>
      <family val="2"/>
      <scheme val="minor"/>
    </font>
    <font>
      <b/>
      <sz val="11"/>
      <color indexed="8"/>
      <name val="Calibri"/>
      <family val="2"/>
      <scheme val="minor"/>
    </font>
    <font>
      <b/>
      <i/>
      <sz val="11"/>
      <color indexed="8"/>
      <name val="Calibri"/>
      <family val="2"/>
      <scheme val="minor"/>
    </font>
    <font>
      <b/>
      <sz val="11"/>
      <name val="Arial "/>
    </font>
    <font>
      <sz val="11"/>
      <name val="Arial "/>
    </font>
    <font>
      <sz val="11"/>
      <color theme="0"/>
      <name val="Arial "/>
    </font>
    <font>
      <u val="doubleAccounting"/>
      <sz val="11"/>
      <name val="Arial"/>
      <family val="2"/>
    </font>
    <font>
      <b/>
      <sz val="11.5"/>
      <color rgb="FF000000"/>
      <name val="Arial"/>
      <family val="2"/>
    </font>
    <font>
      <sz val="11.5"/>
      <color rgb="FF000000"/>
      <name val="Arial"/>
      <family val="2"/>
    </font>
    <font>
      <sz val="11"/>
      <color rgb="FFFF0000"/>
      <name val="Arial"/>
      <family val="2"/>
    </font>
    <font>
      <b/>
      <sz val="11"/>
      <color indexed="8"/>
      <name val="Arial"/>
      <family val="2"/>
    </font>
    <font>
      <i/>
      <sz val="11"/>
      <name val="Arial"/>
      <family val="2"/>
    </font>
    <font>
      <b/>
      <sz val="11"/>
      <color indexed="8"/>
      <name val="Arial "/>
    </font>
    <font>
      <sz val="11"/>
      <color indexed="8"/>
      <name val="Arial "/>
    </font>
    <font>
      <b/>
      <i/>
      <sz val="11"/>
      <name val="Arial"/>
      <family val="2"/>
    </font>
    <font>
      <b/>
      <sz val="11"/>
      <color indexed="10"/>
      <name val="Arial"/>
      <family val="2"/>
    </font>
    <font>
      <sz val="11"/>
      <color indexed="10"/>
      <name val="Arial"/>
      <family val="2"/>
    </font>
    <font>
      <sz val="11"/>
      <color indexed="8"/>
      <name val="Arial"/>
      <family val="2"/>
    </font>
    <font>
      <u/>
      <sz val="11"/>
      <color theme="10"/>
      <name val="Arial"/>
      <family val="2"/>
    </font>
    <font>
      <b/>
      <sz val="11"/>
      <color rgb="FF000000"/>
      <name val="Arial"/>
      <family val="2"/>
    </font>
    <font>
      <sz val="11"/>
      <color rgb="FF000000"/>
      <name val="Arial"/>
      <family val="2"/>
    </font>
    <font>
      <b/>
      <u/>
      <sz val="11"/>
      <name val="Arial"/>
      <family val="2"/>
    </font>
    <font>
      <b/>
      <u/>
      <sz val="11"/>
      <name val="Arial "/>
    </font>
    <font>
      <b/>
      <sz val="11"/>
      <name val="Arial Black"/>
      <family val="2"/>
    </font>
    <font>
      <b/>
      <sz val="16"/>
      <name val="Arial"/>
      <family val="2"/>
    </font>
    <font>
      <b/>
      <sz val="18"/>
      <name val="Arial"/>
      <family val="2"/>
    </font>
    <font>
      <b/>
      <sz val="11"/>
      <color theme="1"/>
      <name val="Arial Black"/>
      <family val="2"/>
    </font>
    <font>
      <sz val="12"/>
      <name val="DTMLetterRegular"/>
    </font>
    <font>
      <sz val="12"/>
      <color indexed="8"/>
      <name val="Times New Roman"/>
      <family val="1"/>
    </font>
    <font>
      <sz val="11"/>
      <color rgb="FF000000"/>
      <name val="Calibri"/>
      <family val="2"/>
      <scheme val="minor"/>
    </font>
    <font>
      <b/>
      <sz val="10"/>
      <color indexed="12"/>
      <name val="Arial"/>
      <family val="2"/>
    </font>
    <font>
      <b/>
      <sz val="12"/>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0"/>
      <color indexed="60"/>
      <name val="Arial"/>
      <family val="2"/>
    </font>
    <font>
      <sz val="10"/>
      <color indexed="10"/>
      <name val="Arial"/>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b/>
      <sz val="18"/>
      <color theme="3"/>
      <name val="Cambria"/>
      <family val="2"/>
      <scheme val="major"/>
    </font>
    <font>
      <b/>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b/>
      <sz val="9.9"/>
      <color indexed="8"/>
      <name val="Times New Roman"/>
      <family val="1"/>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b/>
      <sz val="10"/>
      <color indexed="63"/>
      <name val="Arial"/>
      <family val="2"/>
    </font>
    <font>
      <b/>
      <sz val="11"/>
      <color indexed="16"/>
      <name val="Times New Roman"/>
      <family val="1"/>
    </font>
    <font>
      <sz val="14.15"/>
      <color indexed="12"/>
      <name val="Times New Roman"/>
      <family val="1"/>
    </font>
    <font>
      <sz val="12"/>
      <color indexed="9"/>
      <name val="Arial"/>
      <family val="2"/>
    </font>
    <font>
      <b/>
      <sz val="12"/>
      <color indexed="8"/>
      <name val="Times New Roman"/>
      <family val="1"/>
    </font>
    <font>
      <b/>
      <sz val="18"/>
      <color indexed="56"/>
      <name val="Cambria"/>
      <family val="2"/>
    </font>
    <font>
      <u/>
      <sz val="10"/>
      <color indexed="12"/>
      <name val="Arial"/>
      <family val="2"/>
    </font>
    <font>
      <b/>
      <sz val="11"/>
      <color indexed="52"/>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u/>
      <sz val="8.5"/>
      <color indexed="12"/>
      <name val="Arial"/>
      <family val="2"/>
    </font>
    <font>
      <sz val="11"/>
      <name val="Tms Rmn"/>
    </font>
    <font>
      <sz val="12"/>
      <color indexed="8"/>
      <name val="Times New Roman"/>
      <family val="2"/>
    </font>
    <font>
      <b/>
      <sz val="11"/>
      <name val="Book Antiqua"/>
      <family val="1"/>
    </font>
    <font>
      <sz val="14"/>
      <name val="EucrosiaUPC"/>
      <family val="1"/>
    </font>
    <font>
      <sz val="10"/>
      <color indexed="0"/>
      <name val="MS Sans Serif"/>
      <family val="2"/>
    </font>
    <font>
      <sz val="1"/>
      <color indexed="16"/>
      <name val="Courier"/>
      <family val="3"/>
    </font>
    <font>
      <u/>
      <sz val="10"/>
      <color indexed="36"/>
      <name val="Arial"/>
      <family val="2"/>
    </font>
    <font>
      <b/>
      <i/>
      <sz val="16"/>
      <name val="Helv"/>
    </font>
    <font>
      <b/>
      <sz val="14"/>
      <name val="Tms Rmn"/>
    </font>
    <font>
      <sz val="12"/>
      <color theme="1"/>
      <name val="Times New Roman"/>
      <family val="2"/>
    </font>
    <font>
      <sz val="12"/>
      <name val="Tms Rmn"/>
    </font>
    <font>
      <sz val="10"/>
      <name val="Helv"/>
    </font>
    <font>
      <sz val="10"/>
      <color indexed="8"/>
      <name val="Book Antiqua"/>
      <family val="2"/>
    </font>
    <font>
      <b/>
      <sz val="9"/>
      <color indexed="12"/>
      <name val="Arial"/>
      <family val="2"/>
    </font>
    <font>
      <sz val="10"/>
      <name val="MS Serif"/>
      <family val="1"/>
    </font>
    <font>
      <sz val="10"/>
      <name val="Courier"/>
      <family val="3"/>
    </font>
    <font>
      <i/>
      <sz val="9"/>
      <color indexed="8"/>
      <name val="Arial"/>
      <family val="2"/>
    </font>
    <font>
      <sz val="24"/>
      <color indexed="13"/>
      <name val="SWISS"/>
      <family val="2"/>
    </font>
    <font>
      <sz val="10"/>
      <color indexed="16"/>
      <name val="MS Serif"/>
      <family val="1"/>
    </font>
    <font>
      <b/>
      <sz val="9"/>
      <color indexed="20"/>
      <name val="Arial"/>
      <family val="2"/>
    </font>
    <font>
      <b/>
      <sz val="14"/>
      <name val="SWISS"/>
      <family val="2"/>
    </font>
    <font>
      <b/>
      <sz val="14"/>
      <name val="Helv"/>
    </font>
    <font>
      <u/>
      <sz val="6.6"/>
      <color indexed="12"/>
      <name val="Times New Roman"/>
      <family val="1"/>
    </font>
    <font>
      <u/>
      <sz val="10"/>
      <color indexed="14"/>
      <name val="MS Sans Serif"/>
      <family val="2"/>
    </font>
    <font>
      <u/>
      <sz val="8"/>
      <color indexed="12"/>
      <name val="Times New Roman"/>
      <family val="1"/>
    </font>
    <font>
      <sz val="8"/>
      <color indexed="18"/>
      <name val="Arial"/>
      <family val="2"/>
    </font>
    <font>
      <b/>
      <sz val="10"/>
      <color indexed="17"/>
      <name val="Arial"/>
      <family val="2"/>
    </font>
    <font>
      <b/>
      <sz val="16"/>
      <color indexed="13"/>
      <name val="Arial"/>
      <family val="2"/>
    </font>
    <font>
      <b/>
      <sz val="22"/>
      <color indexed="8"/>
      <name val="Times New Roman"/>
      <family val="1"/>
    </font>
    <font>
      <sz val="8"/>
      <name val="Helv"/>
    </font>
    <font>
      <b/>
      <sz val="8"/>
      <color indexed="8"/>
      <name val="Helv"/>
    </font>
    <font>
      <sz val="24"/>
      <color indexed="13"/>
      <name val="Helv"/>
    </font>
    <font>
      <sz val="10"/>
      <color indexed="8"/>
      <name val="匠牥晩††††††††††"/>
    </font>
    <font>
      <sz val="12"/>
      <color theme="1"/>
      <name val="Times New Roman"/>
      <family val="1"/>
    </font>
    <font>
      <b/>
      <sz val="11"/>
      <color rgb="FF000000"/>
      <name val="Calibri"/>
      <family val="2"/>
    </font>
    <font>
      <b/>
      <u/>
      <sz val="11"/>
      <name val="Calibri"/>
      <family val="2"/>
      <scheme val="minor"/>
    </font>
    <font>
      <b/>
      <i/>
      <u/>
      <sz val="11"/>
      <name val="Arial "/>
    </font>
  </fonts>
  <fills count="69">
    <fill>
      <patternFill patternType="none"/>
    </fill>
    <fill>
      <patternFill patternType="gray125"/>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rgb="FFFFFF00"/>
        <bgColor indexed="64"/>
      </patternFill>
    </fill>
    <fill>
      <patternFill patternType="solid">
        <fgColor theme="1"/>
        <bgColor indexed="64"/>
      </patternFill>
    </fill>
    <fill>
      <patternFill patternType="solid">
        <fgColor theme="0"/>
        <bgColor indexed="64"/>
      </patternFill>
    </fill>
    <fill>
      <patternFill patternType="solid">
        <fgColor rgb="FF92D050"/>
        <bgColor indexed="64"/>
      </patternFill>
    </fill>
    <fill>
      <patternFill patternType="solid">
        <fgColor theme="9" tint="-0.249977111117893"/>
        <bgColor indexed="64"/>
      </patternFill>
    </fill>
    <fill>
      <patternFill patternType="solid">
        <fgColor theme="3" tint="0.79998168889431442"/>
        <bgColor indexed="64"/>
      </patternFill>
    </fill>
    <fill>
      <patternFill patternType="solid">
        <fgColor theme="7" tint="0.59999389629810485"/>
        <bgColor indexed="64"/>
      </patternFill>
    </fill>
    <fill>
      <patternFill patternType="solid">
        <fgColor rgb="FFFF0000"/>
        <bgColor indexed="64"/>
      </patternFill>
    </fill>
    <fill>
      <patternFill patternType="solid">
        <fgColor rgb="FFFF66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31"/>
      </patternFill>
    </fill>
    <fill>
      <patternFill patternType="solid">
        <fgColor indexed="42"/>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42"/>
        <bgColor indexed="64"/>
      </patternFill>
    </fill>
    <fill>
      <patternFill patternType="solid">
        <fgColor indexed="12"/>
        <bgColor indexed="12"/>
      </patternFill>
    </fill>
    <fill>
      <patternFill patternType="solid">
        <fgColor indexed="13"/>
        <bgColor indexed="13"/>
      </patternFill>
    </fill>
    <fill>
      <patternFill patternType="solid">
        <fgColor indexed="13"/>
      </patternFill>
    </fill>
    <fill>
      <patternFill patternType="solid">
        <fgColor indexed="17"/>
      </patternFill>
    </fill>
    <fill>
      <patternFill patternType="solid">
        <fgColor indexed="12"/>
      </patternFill>
    </fill>
  </fills>
  <borders count="81">
    <border>
      <left/>
      <right/>
      <top/>
      <bottom/>
      <diagonal/>
    </border>
    <border>
      <left/>
      <right/>
      <top/>
      <bottom style="thin">
        <color indexed="64"/>
      </bottom>
      <diagonal/>
    </border>
    <border>
      <left/>
      <right/>
      <top/>
      <bottom style="medium">
        <color indexed="2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style="double">
        <color indexed="64"/>
      </top>
      <bottom/>
      <diagonal/>
    </border>
    <border>
      <left/>
      <right/>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diagonal/>
    </border>
    <border>
      <left style="thin">
        <color indexed="55"/>
      </left>
      <right style="thin">
        <color indexed="55"/>
      </right>
      <top style="thin">
        <color indexed="55"/>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diagonal/>
    </border>
  </borders>
  <cellStyleXfs count="4118">
    <xf numFmtId="0" fontId="0" fillId="0" borderId="0"/>
    <xf numFmtId="0" fontId="13" fillId="0" borderId="0"/>
    <xf numFmtId="0" fontId="13" fillId="0" borderId="0"/>
    <xf numFmtId="0" fontId="13" fillId="0" borderId="0"/>
    <xf numFmtId="0" fontId="13" fillId="0" borderId="0"/>
    <xf numFmtId="0" fontId="13" fillId="0" borderId="0"/>
    <xf numFmtId="178" fontId="15" fillId="0" borderId="0" applyFont="0" applyFill="0" applyBorder="0" applyAlignment="0" applyProtection="0"/>
    <xf numFmtId="178" fontId="15" fillId="0" borderId="0" applyFont="0" applyFill="0" applyBorder="0" applyAlignment="0" applyProtection="0"/>
    <xf numFmtId="179" fontId="15" fillId="0" borderId="0" applyFont="0" applyFill="0" applyBorder="0" applyAlignment="0" applyProtection="0"/>
    <xf numFmtId="179" fontId="15" fillId="0" borderId="0" applyFont="0" applyFill="0" applyBorder="0" applyAlignment="0" applyProtection="0"/>
    <xf numFmtId="0" fontId="15" fillId="0" borderId="0"/>
    <xf numFmtId="0" fontId="15" fillId="0" borderId="0"/>
    <xf numFmtId="0" fontId="25" fillId="0" borderId="1" applyNumberFormat="0" applyFill="0" applyAlignment="0" applyProtection="0"/>
    <xf numFmtId="49" fontId="26" fillId="0" borderId="0" applyFont="0" applyFill="0" applyBorder="0" applyAlignment="0" applyProtection="0">
      <alignment horizontal="left"/>
    </xf>
    <xf numFmtId="180" fontId="27" fillId="0" borderId="0" applyAlignment="0" applyProtection="0"/>
    <xf numFmtId="181" fontId="12" fillId="0" borderId="0" applyFill="0" applyBorder="0" applyAlignment="0" applyProtection="0"/>
    <xf numFmtId="49" fontId="12" fillId="0" borderId="0" applyNumberFormat="0" applyAlignment="0" applyProtection="0">
      <alignment horizontal="left"/>
    </xf>
    <xf numFmtId="49" fontId="28" fillId="0" borderId="2" applyNumberFormat="0" applyAlignment="0" applyProtection="0">
      <alignment horizontal="left" wrapText="1"/>
    </xf>
    <xf numFmtId="49" fontId="28" fillId="0" borderId="0" applyNumberFormat="0" applyAlignment="0" applyProtection="0">
      <alignment horizontal="left" wrapText="1"/>
    </xf>
    <xf numFmtId="49" fontId="29" fillId="0" borderId="0" applyAlignment="0" applyProtection="0">
      <alignment horizontal="left"/>
    </xf>
    <xf numFmtId="182" fontId="15" fillId="0" borderId="0" applyFont="0" applyFill="0" applyBorder="0" applyAlignment="0" applyProtection="0"/>
    <xf numFmtId="182" fontId="15" fillId="0" borderId="0" applyFont="0" applyFill="0" applyBorder="0" applyAlignment="0" applyProtection="0"/>
    <xf numFmtId="183" fontId="12" fillId="0" borderId="0" applyFill="0" applyBorder="0" applyAlignment="0"/>
    <xf numFmtId="168" fontId="1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84" fontId="13" fillId="0" borderId="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31" fillId="0" borderId="0" applyFont="0" applyFill="0" applyBorder="0" applyAlignment="0" applyProtection="0"/>
    <xf numFmtId="0"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165" fontId="13" fillId="0" borderId="0" applyFont="0" applyFill="0" applyBorder="0" applyAlignment="0" applyProtection="0"/>
    <xf numFmtId="43" fontId="4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184" fontId="13" fillId="0" borderId="0" applyFill="0" applyBorder="0" applyAlignment="0" applyProtection="0"/>
    <xf numFmtId="4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Font="0" applyFill="0" applyBorder="0" applyAlignment="0" applyProtection="0"/>
    <xf numFmtId="170" fontId="32" fillId="0" borderId="0" applyFont="0" applyFill="0" applyBorder="0" applyAlignment="0" applyProtection="0"/>
    <xf numFmtId="168" fontId="16" fillId="0" borderId="0" applyFont="0" applyFill="0" applyBorder="0" applyAlignment="0" applyProtection="0"/>
    <xf numFmtId="185" fontId="13" fillId="0" borderId="0" applyFont="0" applyFill="0" applyBorder="0" applyAlignment="0" applyProtection="0"/>
    <xf numFmtId="168" fontId="10" fillId="0" borderId="0" applyFont="0" applyFill="0" applyBorder="0" applyAlignment="0" applyProtection="0"/>
    <xf numFmtId="43" fontId="13" fillId="0" borderId="0" applyFont="0" applyFill="0" applyBorder="0" applyAlignment="0" applyProtection="0"/>
    <xf numFmtId="166"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6" fontId="10" fillId="0" borderId="0" applyFont="0" applyFill="0" applyBorder="0" applyAlignment="0" applyProtection="0"/>
    <xf numFmtId="170" fontId="3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16" fillId="0" borderId="0" applyFont="0" applyFill="0" applyBorder="0" applyAlignment="0" applyProtection="0"/>
    <xf numFmtId="165" fontId="32" fillId="0" borderId="0" applyFont="0" applyFill="0" applyBorder="0" applyAlignment="0" applyProtection="0"/>
    <xf numFmtId="43" fontId="15" fillId="0" borderId="0" applyFont="0" applyFill="0" applyBorder="0" applyAlignment="0" applyProtection="0"/>
    <xf numFmtId="168" fontId="10" fillId="0" borderId="0" applyFont="0" applyFill="0" applyBorder="0" applyAlignment="0" applyProtection="0"/>
    <xf numFmtId="165" fontId="3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8" fontId="13" fillId="0" borderId="0" applyFont="0" applyFill="0" applyBorder="0" applyAlignment="0" applyProtection="0"/>
    <xf numFmtId="186" fontId="20" fillId="0" borderId="0" applyFill="0" applyBorder="0">
      <alignment horizontal="left"/>
    </xf>
    <xf numFmtId="186" fontId="20" fillId="0" borderId="0" applyFill="0" applyBorder="0">
      <alignment horizontal="left"/>
    </xf>
    <xf numFmtId="44" fontId="13" fillId="0" borderId="0" applyFont="0" applyFill="0" applyBorder="0" applyAlignment="0" applyProtection="0"/>
    <xf numFmtId="187" fontId="15" fillId="0" borderId="0" applyFont="0" applyFill="0" applyBorder="0" applyAlignment="0" applyProtection="0"/>
    <xf numFmtId="187" fontId="15" fillId="0" borderId="0" applyFont="0" applyFill="0" applyBorder="0" applyAlignment="0" applyProtection="0"/>
    <xf numFmtId="188" fontId="33" fillId="0" borderId="0" applyFont="0" applyFill="0" applyBorder="0" applyAlignment="0" applyProtection="0"/>
    <xf numFmtId="189" fontId="13" fillId="0" borderId="0" applyFont="0" applyFill="0" applyBorder="0" applyAlignment="0" applyProtection="0"/>
    <xf numFmtId="0" fontId="13" fillId="0" borderId="0"/>
    <xf numFmtId="0" fontId="13" fillId="0" borderId="0"/>
    <xf numFmtId="38" fontId="12" fillId="2" borderId="0" applyNumberFormat="0" applyBorder="0" applyAlignment="0" applyProtection="0"/>
    <xf numFmtId="0" fontId="34" fillId="0" borderId="3" applyNumberFormat="0" applyAlignment="0" applyProtection="0">
      <alignment horizontal="left" vertical="center"/>
    </xf>
    <xf numFmtId="0" fontId="34" fillId="0" borderId="4">
      <alignment horizontal="left" vertical="center"/>
    </xf>
    <xf numFmtId="14" fontId="18" fillId="3" borderId="5">
      <alignment horizontal="center" vertical="center" wrapText="1"/>
    </xf>
    <xf numFmtId="14" fontId="11" fillId="3" borderId="5">
      <alignment horizontal="center" vertical="center" wrapText="1"/>
    </xf>
    <xf numFmtId="0" fontId="42" fillId="0" borderId="0" applyNumberFormat="0" applyFill="0" applyBorder="0" applyAlignment="0" applyProtection="0"/>
    <xf numFmtId="10" fontId="12" fillId="4" borderId="6" applyNumberFormat="0" applyBorder="0" applyAlignment="0" applyProtection="0"/>
    <xf numFmtId="190" fontId="13" fillId="0" borderId="0"/>
    <xf numFmtId="190" fontId="13" fillId="0" borderId="0"/>
    <xf numFmtId="191" fontId="23" fillId="0" borderId="0"/>
    <xf numFmtId="192" fontId="13" fillId="0" borderId="0" applyFont="0" applyFill="0" applyBorder="0" applyAlignment="0" applyProtection="0"/>
    <xf numFmtId="193" fontId="13" fillId="0" borderId="0" applyFont="0" applyFill="0" applyBorder="0" applyAlignment="0" applyProtection="0"/>
    <xf numFmtId="194" fontId="16" fillId="0" borderId="0" applyFill="0" applyBorder="0">
      <alignment horizontal="center" vertical="top"/>
    </xf>
    <xf numFmtId="194" fontId="10" fillId="0" borderId="0" applyFill="0" applyBorder="0">
      <alignment horizontal="center" vertical="top"/>
    </xf>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5" fillId="0" borderId="0"/>
    <xf numFmtId="0" fontId="15" fillId="0" borderId="0"/>
    <xf numFmtId="0" fontId="13" fillId="0" borderId="0"/>
    <xf numFmtId="0" fontId="41" fillId="0" borderId="0"/>
    <xf numFmtId="0" fontId="41" fillId="0" borderId="0"/>
    <xf numFmtId="0" fontId="41" fillId="0" borderId="0"/>
    <xf numFmtId="0" fontId="41" fillId="0" borderId="0"/>
    <xf numFmtId="0" fontId="13" fillId="0" borderId="0"/>
    <xf numFmtId="0" fontId="41" fillId="0" borderId="0"/>
    <xf numFmtId="0" fontId="41" fillId="0" borderId="0"/>
    <xf numFmtId="0" fontId="13" fillId="0" borderId="0"/>
    <xf numFmtId="0" fontId="41" fillId="0" borderId="0"/>
    <xf numFmtId="0" fontId="41" fillId="0" borderId="0"/>
    <xf numFmtId="0" fontId="15" fillId="0" borderId="0"/>
    <xf numFmtId="200" fontId="13" fillId="0" borderId="0">
      <alignment vertical="top"/>
    </xf>
    <xf numFmtId="0" fontId="14" fillId="0" borderId="0"/>
    <xf numFmtId="0" fontId="13" fillId="0" borderId="0"/>
    <xf numFmtId="0" fontId="13" fillId="0" borderId="0"/>
    <xf numFmtId="0" fontId="15" fillId="0" borderId="0"/>
    <xf numFmtId="0" fontId="13" fillId="0" borderId="0"/>
    <xf numFmtId="0" fontId="13" fillId="0" borderId="0"/>
    <xf numFmtId="0" fontId="15" fillId="0" borderId="0"/>
    <xf numFmtId="0" fontId="13" fillId="0" borderId="0"/>
    <xf numFmtId="0" fontId="15" fillId="0" borderId="0"/>
    <xf numFmtId="0" fontId="41" fillId="0" borderId="0"/>
    <xf numFmtId="0" fontId="13" fillId="0" borderId="0"/>
    <xf numFmtId="0" fontId="41" fillId="0" borderId="0"/>
    <xf numFmtId="0" fontId="13" fillId="0" borderId="0"/>
    <xf numFmtId="0" fontId="15" fillId="0" borderId="0"/>
    <xf numFmtId="0" fontId="13" fillId="0" borderId="0"/>
    <xf numFmtId="0" fontId="41" fillId="0" borderId="0"/>
    <xf numFmtId="0" fontId="41" fillId="0" borderId="0"/>
    <xf numFmtId="0" fontId="13" fillId="0" borderId="0"/>
    <xf numFmtId="0" fontId="13" fillId="0" borderId="0"/>
    <xf numFmtId="0" fontId="13" fillId="0" borderId="0"/>
    <xf numFmtId="0" fontId="15" fillId="0" borderId="0">
      <alignment vertical="top"/>
    </xf>
    <xf numFmtId="0" fontId="13" fillId="0" borderId="0"/>
    <xf numFmtId="0" fontId="35" fillId="0" borderId="0">
      <alignment vertical="top"/>
    </xf>
    <xf numFmtId="0" fontId="13" fillId="0" borderId="0"/>
    <xf numFmtId="0" fontId="13" fillId="0" borderId="0"/>
    <xf numFmtId="0" fontId="35" fillId="0" borderId="0">
      <alignment vertical="top"/>
    </xf>
    <xf numFmtId="0" fontId="15" fillId="0" borderId="0"/>
    <xf numFmtId="0" fontId="15" fillId="0" borderId="0"/>
    <xf numFmtId="0" fontId="13" fillId="0" borderId="0"/>
    <xf numFmtId="0" fontId="10" fillId="0" borderId="0"/>
    <xf numFmtId="0" fontId="10" fillId="0" borderId="0"/>
    <xf numFmtId="37" fontId="33" fillId="0" borderId="0"/>
    <xf numFmtId="0" fontId="13" fillId="0" borderId="0"/>
    <xf numFmtId="9" fontId="10" fillId="0" borderId="0" applyFont="0" applyFill="0" applyBorder="0" applyAlignment="0" applyProtection="0"/>
    <xf numFmtId="195"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35" fillId="0" borderId="0">
      <alignment vertical="top"/>
    </xf>
    <xf numFmtId="0" fontId="36" fillId="0" borderId="0">
      <alignment horizontal="left" vertical="center"/>
    </xf>
    <xf numFmtId="0" fontId="17" fillId="0" borderId="0" applyNumberFormat="0" applyFill="0" applyBorder="0" applyProtection="0">
      <alignment vertical="center"/>
    </xf>
    <xf numFmtId="0" fontId="22" fillId="0" borderId="0" applyFill="0" applyBorder="0" applyProtection="0">
      <alignment horizontal="left" vertical="top"/>
    </xf>
    <xf numFmtId="168" fontId="10" fillId="0" borderId="0" applyFont="0" applyFill="0" applyBorder="0" applyAlignment="0" applyProtection="0"/>
    <xf numFmtId="43" fontId="9" fillId="0" borderId="0" applyFont="0" applyFill="0" applyBorder="0" applyAlignment="0" applyProtection="0"/>
    <xf numFmtId="0" fontId="15" fillId="0" borderId="0"/>
    <xf numFmtId="43" fontId="8" fillId="0" borderId="0" applyFont="0" applyFill="0" applyBorder="0" applyAlignment="0" applyProtection="0"/>
    <xf numFmtId="0" fontId="15" fillId="0" borderId="0"/>
    <xf numFmtId="0" fontId="35" fillId="0" borderId="0">
      <alignment vertical="top"/>
    </xf>
    <xf numFmtId="0" fontId="15" fillId="0" borderId="0"/>
    <xf numFmtId="0" fontId="15" fillId="0" borderId="0"/>
    <xf numFmtId="0" fontId="13" fillId="0" borderId="0"/>
    <xf numFmtId="43" fontId="13" fillId="0" borderId="0" applyFont="0" applyFill="0" applyBorder="0" applyAlignment="0" applyProtection="0"/>
    <xf numFmtId="0" fontId="7" fillId="0" borderId="0"/>
    <xf numFmtId="205" fontId="47" fillId="0" borderId="0"/>
    <xf numFmtId="43" fontId="35" fillId="0" borderId="0" applyFont="0" applyFill="0" applyBorder="0" applyAlignment="0" applyProtection="0">
      <alignment vertical="top"/>
    </xf>
    <xf numFmtId="43" fontId="48" fillId="0" borderId="0" applyFont="0" applyFill="0" applyBorder="0" applyAlignment="0" applyProtection="0"/>
    <xf numFmtId="0" fontId="49" fillId="0" borderId="0"/>
    <xf numFmtId="0" fontId="40" fillId="0" borderId="0"/>
    <xf numFmtId="43" fontId="13" fillId="0" borderId="0" applyFont="0" applyFill="0" applyBorder="0" applyAlignment="0" applyProtection="0"/>
    <xf numFmtId="0" fontId="13" fillId="0" borderId="0"/>
    <xf numFmtId="0" fontId="13" fillId="0" borderId="0"/>
    <xf numFmtId="0" fontId="21" fillId="0" borderId="0"/>
    <xf numFmtId="0" fontId="4" fillId="0" borderId="0"/>
    <xf numFmtId="0" fontId="15" fillId="0" borderId="0"/>
    <xf numFmtId="0" fontId="21" fillId="0" borderId="0">
      <alignment vertical="top"/>
    </xf>
    <xf numFmtId="0" fontId="14" fillId="0" borderId="0"/>
    <xf numFmtId="0" fontId="10" fillId="0" borderId="0"/>
    <xf numFmtId="0" fontId="35" fillId="0" borderId="0">
      <alignment vertical="top"/>
    </xf>
    <xf numFmtId="9" fontId="13" fillId="0" borderId="0" applyFont="0" applyFill="0" applyBorder="0" applyAlignment="0" applyProtection="0"/>
    <xf numFmtId="189" fontId="15" fillId="0" borderId="0"/>
    <xf numFmtId="0" fontId="13" fillId="0" borderId="0"/>
    <xf numFmtId="0" fontId="35" fillId="0" borderId="0"/>
    <xf numFmtId="189" fontId="81" fillId="0" borderId="0"/>
    <xf numFmtId="189" fontId="15" fillId="0" borderId="0"/>
    <xf numFmtId="43" fontId="13" fillId="0" borderId="0" applyFont="0" applyFill="0" applyBorder="0" applyAlignment="0" applyProtection="0"/>
    <xf numFmtId="189" fontId="81" fillId="0" borderId="0"/>
    <xf numFmtId="43" fontId="15" fillId="0" borderId="0" applyFont="0" applyFill="0" applyBorder="0" applyAlignment="0" applyProtection="0"/>
    <xf numFmtId="0" fontId="21" fillId="0" borderId="0"/>
    <xf numFmtId="189" fontId="13" fillId="0" borderId="0"/>
    <xf numFmtId="0" fontId="13" fillId="0" borderId="0"/>
    <xf numFmtId="0" fontId="14" fillId="0" borderId="0"/>
    <xf numFmtId="0" fontId="35" fillId="0" borderId="0">
      <alignment vertical="top"/>
    </xf>
    <xf numFmtId="0" fontId="82" fillId="0" borderId="0"/>
    <xf numFmtId="0" fontId="35" fillId="0" borderId="0">
      <alignment vertical="top"/>
    </xf>
    <xf numFmtId="0" fontId="13" fillId="0" borderId="0"/>
    <xf numFmtId="0" fontId="15" fillId="0" borderId="0"/>
    <xf numFmtId="0" fontId="14" fillId="0" borderId="0"/>
    <xf numFmtId="43" fontId="15" fillId="0" borderId="0" applyFont="0" applyFill="0" applyBorder="0" applyAlignment="0" applyProtection="0"/>
    <xf numFmtId="0" fontId="15" fillId="0" borderId="0"/>
    <xf numFmtId="0" fontId="15" fillId="0" borderId="0"/>
    <xf numFmtId="0" fontId="15" fillId="0" borderId="0"/>
    <xf numFmtId="189" fontId="13" fillId="0" borderId="0"/>
    <xf numFmtId="0" fontId="2" fillId="0" borderId="0"/>
    <xf numFmtId="0" fontId="2" fillId="0" borderId="0"/>
    <xf numFmtId="0" fontId="83" fillId="0" borderId="0"/>
    <xf numFmtId="0" fontId="83" fillId="0" borderId="0"/>
    <xf numFmtId="0" fontId="83" fillId="0" borderId="0"/>
    <xf numFmtId="0" fontId="13" fillId="0" borderId="0"/>
    <xf numFmtId="0" fontId="15" fillId="0" borderId="0"/>
    <xf numFmtId="189" fontId="13" fillId="0" borderId="0">
      <alignment vertical="top"/>
    </xf>
    <xf numFmtId="0" fontId="15"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5" fillId="0" borderId="0"/>
    <xf numFmtId="200" fontId="15" fillId="0" borderId="0"/>
    <xf numFmtId="200" fontId="13" fillId="0" borderId="0"/>
    <xf numFmtId="200" fontId="25" fillId="0" borderId="1" applyNumberFormat="0" applyFill="0" applyAlignment="0" applyProtection="0"/>
    <xf numFmtId="43" fontId="13" fillId="0" borderId="0" applyFont="0" applyFill="0" applyBorder="0" applyAlignment="0" applyProtection="0"/>
    <xf numFmtId="200" fontId="30" fillId="0" borderId="0"/>
    <xf numFmtId="200" fontId="30" fillId="0" borderId="0"/>
    <xf numFmtId="200" fontId="30" fillId="0" borderId="0"/>
    <xf numFmtId="200" fontId="30" fillId="0" borderId="0"/>
    <xf numFmtId="200" fontId="30" fillId="0" borderId="0"/>
    <xf numFmtId="200" fontId="30" fillId="0" borderId="0"/>
    <xf numFmtId="200" fontId="30" fillId="0" borderId="0"/>
    <xf numFmtId="200" fontId="30" fillId="0" borderId="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44" fontId="13" fillId="0" borderId="0" applyFont="0" applyFill="0" applyBorder="0" applyAlignment="0" applyProtection="0"/>
    <xf numFmtId="200" fontId="112" fillId="40" borderId="73" applyNumberFormat="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30" fillId="0" borderId="72"/>
    <xf numFmtId="219" fontId="13" fillId="0" borderId="0" applyFont="0" applyFill="0" applyBorder="0" applyAlignment="0" applyProtection="0"/>
    <xf numFmtId="200" fontId="14" fillId="39" borderId="74" applyNumberFormat="0" applyFont="0" applyAlignment="0" applyProtection="0"/>
    <xf numFmtId="200" fontId="13" fillId="0" borderId="0" applyFont="0" applyFill="0" applyBorder="0" applyAlignment="0" applyProtection="0"/>
    <xf numFmtId="200" fontId="13" fillId="0" borderId="0"/>
    <xf numFmtId="200" fontId="13" fillId="0" borderId="0"/>
    <xf numFmtId="200" fontId="34" fillId="0" borderId="3" applyNumberFormat="0" applyAlignment="0" applyProtection="0">
      <alignment horizontal="left" vertical="center"/>
    </xf>
    <xf numFmtId="200" fontId="34" fillId="0" borderId="4">
      <alignment horizontal="left" vertical="center"/>
    </xf>
    <xf numFmtId="200" fontId="15" fillId="39" borderId="74" applyNumberFormat="0" applyFont="0" applyAlignment="0" applyProtection="0"/>
    <xf numFmtId="200" fontId="13" fillId="0" borderId="0"/>
    <xf numFmtId="200" fontId="13" fillId="0" borderId="0"/>
    <xf numFmtId="200" fontId="13" fillId="0" borderId="0"/>
    <xf numFmtId="200" fontId="13" fillId="0" borderId="0"/>
    <xf numFmtId="200" fontId="13" fillId="0" borderId="0"/>
    <xf numFmtId="200" fontId="15" fillId="0" borderId="0"/>
    <xf numFmtId="200" fontId="15" fillId="0" borderId="0"/>
    <xf numFmtId="200" fontId="13"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5" fillId="0" borderId="0"/>
    <xf numFmtId="200" fontId="15" fillId="0" borderId="0"/>
    <xf numFmtId="200" fontId="13" fillId="0" borderId="0"/>
    <xf numFmtId="200" fontId="15" fillId="0" borderId="0"/>
    <xf numFmtId="200" fontId="15" fillId="0" borderId="0"/>
    <xf numFmtId="200" fontId="13" fillId="0" borderId="0"/>
    <xf numFmtId="200" fontId="15"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3" fillId="0" borderId="0"/>
    <xf numFmtId="200" fontId="1" fillId="0" borderId="0"/>
    <xf numFmtId="200" fontId="13" fillId="0" borderId="0"/>
    <xf numFmtId="200" fontId="1" fillId="0" borderId="0"/>
    <xf numFmtId="200" fontId="1" fillId="0" borderId="0"/>
    <xf numFmtId="200" fontId="1" fillId="0" borderId="0"/>
    <xf numFmtId="200" fontId="1" fillId="0" borderId="0"/>
    <xf numFmtId="200" fontId="15" fillId="0" borderId="0"/>
    <xf numFmtId="200" fontId="13" fillId="0" borderId="0"/>
    <xf numFmtId="200" fontId="13" fillId="0" borderId="0"/>
    <xf numFmtId="200" fontId="1" fillId="0" borderId="0"/>
    <xf numFmtId="200" fontId="13" fillId="0" borderId="0"/>
    <xf numFmtId="200" fontId="13" fillId="0" borderId="0"/>
    <xf numFmtId="200" fontId="13" fillId="0" borderId="0"/>
    <xf numFmtId="200" fontId="15" fillId="0" borderId="0">
      <alignment vertical="top"/>
    </xf>
    <xf numFmtId="200" fontId="35" fillId="0" borderId="0">
      <alignment vertical="top"/>
    </xf>
    <xf numFmtId="200" fontId="13" fillId="0" borderId="0"/>
    <xf numFmtId="200" fontId="13" fillId="0" borderId="0"/>
    <xf numFmtId="9" fontId="13" fillId="0" borderId="0" applyFont="0" applyFill="0" applyBorder="0" applyAlignment="0" applyProtection="0"/>
    <xf numFmtId="9" fontId="15" fillId="0" borderId="0" applyFont="0" applyFill="0" applyBorder="0" applyAlignment="0" applyProtection="0"/>
    <xf numFmtId="200" fontId="13" fillId="0" borderId="0"/>
    <xf numFmtId="200" fontId="13" fillId="0" borderId="0"/>
    <xf numFmtId="200" fontId="35" fillId="0" borderId="0">
      <alignment vertical="top"/>
    </xf>
    <xf numFmtId="200" fontId="36" fillId="0" borderId="0">
      <alignment horizontal="left" vertical="center"/>
    </xf>
    <xf numFmtId="200" fontId="17" fillId="0" borderId="0" applyNumberFormat="0" applyFill="0" applyBorder="0" applyProtection="0">
      <alignment vertical="center"/>
    </xf>
    <xf numFmtId="200" fontId="22" fillId="0" borderId="0" applyFill="0" applyBorder="0" applyProtection="0">
      <alignment horizontal="left" vertical="top"/>
    </xf>
    <xf numFmtId="200" fontId="100" fillId="0" borderId="0"/>
    <xf numFmtId="200" fontId="1" fillId="0" borderId="0"/>
    <xf numFmtId="200" fontId="1" fillId="0" borderId="0"/>
    <xf numFmtId="200" fontId="13" fillId="0" borderId="0"/>
    <xf numFmtId="200" fontId="13" fillId="0" borderId="0"/>
    <xf numFmtId="43" fontId="13" fillId="0" borderId="0" applyFont="0" applyFill="0" applyBorder="0" applyAlignment="0" applyProtection="0"/>
    <xf numFmtId="200" fontId="13" fillId="0" borderId="0" applyFont="0" applyFill="0" applyBorder="0" applyAlignment="0" applyProtection="0"/>
    <xf numFmtId="9" fontId="13" fillId="0" borderId="0" applyFont="0" applyFill="0" applyBorder="0" applyAlignment="0" applyProtection="0"/>
    <xf numFmtId="200" fontId="13" fillId="0" borderId="0"/>
    <xf numFmtId="200" fontId="13" fillId="0" borderId="0"/>
    <xf numFmtId="200" fontId="1" fillId="0" borderId="0"/>
    <xf numFmtId="43" fontId="1" fillId="0" borderId="0" applyFont="0" applyFill="0" applyBorder="0" applyAlignment="0" applyProtection="0"/>
    <xf numFmtId="200" fontId="1" fillId="20" borderId="35" applyNumberFormat="0" applyFont="0" applyAlignment="0" applyProtection="0"/>
    <xf numFmtId="43" fontId="13" fillId="0" borderId="0" applyFont="0" applyFill="0" applyBorder="0" applyAlignment="0" applyProtection="0"/>
    <xf numFmtId="200" fontId="13" fillId="0" borderId="0"/>
    <xf numFmtId="200" fontId="13" fillId="0" borderId="0"/>
    <xf numFmtId="200" fontId="35" fillId="0" borderId="0">
      <alignment vertical="top"/>
    </xf>
    <xf numFmtId="200" fontId="35" fillId="0" borderId="0">
      <alignment vertical="top"/>
    </xf>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49" fontId="13" fillId="0" borderId="0" applyNumberFormat="0" applyFont="0" applyFill="0" applyBorder="0" applyAlignment="0" applyProtection="0"/>
    <xf numFmtId="200" fontId="35" fillId="0" borderId="0">
      <alignment vertical="top"/>
    </xf>
    <xf numFmtId="200" fontId="35" fillId="0" borderId="0">
      <alignment vertical="top"/>
    </xf>
    <xf numFmtId="200" fontId="81" fillId="0" borderId="0"/>
    <xf numFmtId="200" fontId="81" fillId="0" borderId="0"/>
    <xf numFmtId="200" fontId="81" fillId="0" borderId="0"/>
    <xf numFmtId="200" fontId="81" fillId="0" borderId="0"/>
    <xf numFmtId="200" fontId="81" fillId="0" borderId="0"/>
    <xf numFmtId="200" fontId="13" fillId="0" borderId="0"/>
    <xf numFmtId="200" fontId="81" fillId="0" borderId="0"/>
    <xf numFmtId="200" fontId="13" fillId="0" borderId="0"/>
    <xf numFmtId="200" fontId="13" fillId="0" borderId="0"/>
    <xf numFmtId="200" fontId="81" fillId="0" borderId="0"/>
    <xf numFmtId="200" fontId="13" fillId="0" borderId="0"/>
    <xf numFmtId="49" fontId="13" fillId="0" borderId="0" applyNumberFormat="0" applyFont="0" applyFill="0" applyBorder="0" applyAlignment="0" applyProtection="0"/>
    <xf numFmtId="200" fontId="13" fillId="0" borderId="0"/>
    <xf numFmtId="200" fontId="13" fillId="0" borderId="0"/>
    <xf numFmtId="49" fontId="13" fillId="0" borderId="0" applyNumberFormat="0" applyFont="0" applyFill="0" applyBorder="0" applyAlignment="0" applyProtection="0"/>
    <xf numFmtId="200" fontId="13" fillId="0" borderId="0"/>
    <xf numFmtId="200" fontId="13" fillId="0" borderId="0"/>
    <xf numFmtId="200" fontId="13" fillId="0" borderId="0"/>
    <xf numFmtId="200" fontId="15" fillId="0" borderId="0"/>
    <xf numFmtId="49" fontId="13" fillId="0" borderId="0" applyNumberFormat="0" applyFont="0" applyFill="0" applyBorder="0" applyAlignment="0" applyProtection="0"/>
    <xf numFmtId="49" fontId="13" fillId="0" borderId="0" applyNumberFormat="0" applyFont="0" applyFill="0" applyBorder="0" applyAlignment="0" applyProtection="0"/>
    <xf numFmtId="49" fontId="13" fillId="0" borderId="0" applyNumberFormat="0" applyFont="0" applyFill="0" applyBorder="0" applyAlignment="0" applyProtection="0"/>
    <xf numFmtId="49" fontId="13" fillId="0" borderId="0" applyNumberFormat="0" applyFont="0" applyFill="0" applyBorder="0" applyAlignment="0" applyProtection="0"/>
    <xf numFmtId="49" fontId="13" fillId="0" borderId="0" applyNumberFormat="0" applyFont="0" applyFill="0" applyBorder="0" applyAlignment="0" applyProtection="0"/>
    <xf numFmtId="49" fontId="13" fillId="0" borderId="0" applyNumberFormat="0" applyFont="0" applyFill="0" applyBorder="0" applyAlignment="0" applyProtection="0"/>
    <xf numFmtId="49" fontId="13" fillId="0" borderId="0" applyNumberFormat="0" applyFont="0" applyFill="0" applyBorder="0" applyAlignment="0" applyProtection="0"/>
    <xf numFmtId="200" fontId="15" fillId="0" borderId="0"/>
    <xf numFmtId="200" fontId="14" fillId="37" borderId="0" applyNumberFormat="0" applyBorder="0" applyAlignment="0" applyProtection="0"/>
    <xf numFmtId="200" fontId="14" fillId="38" borderId="0" applyNumberFormat="0" applyBorder="0" applyAlignment="0" applyProtection="0"/>
    <xf numFmtId="200" fontId="14" fillId="39" borderId="0" applyNumberFormat="0" applyBorder="0" applyAlignment="0" applyProtection="0"/>
    <xf numFmtId="200" fontId="14" fillId="40" borderId="0" applyNumberFormat="0" applyBorder="0" applyAlignment="0" applyProtection="0"/>
    <xf numFmtId="200" fontId="14" fillId="41" borderId="0" applyNumberFormat="0" applyBorder="0" applyAlignment="0" applyProtection="0"/>
    <xf numFmtId="200" fontId="14" fillId="39" borderId="0" applyNumberFormat="0" applyBorder="0" applyAlignment="0" applyProtection="0"/>
    <xf numFmtId="200" fontId="14" fillId="41" borderId="0" applyNumberFormat="0" applyBorder="0" applyAlignment="0" applyProtection="0"/>
    <xf numFmtId="200" fontId="14" fillId="38" borderId="0" applyNumberFormat="0" applyBorder="0" applyAlignment="0" applyProtection="0"/>
    <xf numFmtId="200" fontId="14" fillId="42" borderId="0" applyNumberFormat="0" applyBorder="0" applyAlignment="0" applyProtection="0"/>
    <xf numFmtId="200" fontId="14" fillId="43" borderId="0" applyNumberFormat="0" applyBorder="0" applyAlignment="0" applyProtection="0"/>
    <xf numFmtId="200" fontId="14" fillId="41" borderId="0" applyNumberFormat="0" applyBorder="0" applyAlignment="0" applyProtection="0"/>
    <xf numFmtId="200" fontId="14" fillId="39" borderId="0" applyNumberFormat="0" applyBorder="0" applyAlignment="0" applyProtection="0"/>
    <xf numFmtId="200" fontId="103" fillId="41" borderId="0" applyNumberFormat="0" applyBorder="0" applyAlignment="0" applyProtection="0"/>
    <xf numFmtId="200" fontId="103" fillId="44" borderId="0" applyNumberFormat="0" applyBorder="0" applyAlignment="0" applyProtection="0"/>
    <xf numFmtId="200" fontId="103" fillId="45" borderId="0" applyNumberFormat="0" applyBorder="0" applyAlignment="0" applyProtection="0"/>
    <xf numFmtId="200" fontId="103" fillId="43" borderId="0" applyNumberFormat="0" applyBorder="0" applyAlignment="0" applyProtection="0"/>
    <xf numFmtId="200" fontId="103" fillId="41" borderId="0" applyNumberFormat="0" applyBorder="0" applyAlignment="0" applyProtection="0"/>
    <xf numFmtId="200" fontId="103" fillId="38" borderId="0" applyNumberFormat="0" applyBorder="0" applyAlignment="0" applyProtection="0"/>
    <xf numFmtId="200" fontId="103" fillId="46" borderId="0" applyNumberFormat="0" applyBorder="0" applyAlignment="0" applyProtection="0"/>
    <xf numFmtId="200" fontId="103" fillId="44" borderId="0" applyNumberFormat="0" applyBorder="0" applyAlignment="0" applyProtection="0"/>
    <xf numFmtId="200" fontId="103" fillId="45" borderId="0" applyNumberFormat="0" applyBorder="0" applyAlignment="0" applyProtection="0"/>
    <xf numFmtId="200" fontId="103" fillId="47" borderId="0" applyNumberFormat="0" applyBorder="0" applyAlignment="0" applyProtection="0"/>
    <xf numFmtId="200" fontId="103" fillId="48" borderId="0" applyNumberFormat="0" applyBorder="0" applyAlignment="0" applyProtection="0"/>
    <xf numFmtId="200" fontId="103" fillId="49" borderId="0" applyNumberFormat="0" applyBorder="0" applyAlignment="0" applyProtection="0"/>
    <xf numFmtId="200" fontId="104" fillId="50" borderId="0" applyNumberFormat="0" applyBorder="0" applyAlignment="0" applyProtection="0"/>
    <xf numFmtId="200" fontId="105" fillId="51" borderId="37" applyNumberFormat="0" applyAlignment="0" applyProtection="0"/>
    <xf numFmtId="200" fontId="106" fillId="52" borderId="38"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221" fontId="13" fillId="0" borderId="0" applyFont="0" applyFill="0" applyBorder="0" applyAlignment="0" applyProtection="0"/>
    <xf numFmtId="222" fontId="13" fillId="0" borderId="0" applyFont="0" applyFill="0" applyBorder="0" applyAlignment="0" applyProtection="0"/>
    <xf numFmtId="200" fontId="13" fillId="0" borderId="0" applyFont="0" applyFill="0" applyBorder="0" applyAlignment="0" applyProtection="0"/>
    <xf numFmtId="200" fontId="107" fillId="0" borderId="0" applyNumberFormat="0" applyFill="0" applyBorder="0" applyAlignment="0" applyProtection="0"/>
    <xf numFmtId="200" fontId="108" fillId="41" borderId="0" applyNumberFormat="0" applyBorder="0" applyAlignment="0" applyProtection="0"/>
    <xf numFmtId="38" fontId="12" fillId="2" borderId="0" applyNumberFormat="0" applyBorder="0" applyAlignment="0" applyProtection="0"/>
    <xf numFmtId="200" fontId="109" fillId="0" borderId="39" applyNumberFormat="0" applyFill="0" applyAlignment="0" applyProtection="0"/>
    <xf numFmtId="200" fontId="110" fillId="0" borderId="40" applyNumberFormat="0" applyFill="0" applyAlignment="0" applyProtection="0"/>
    <xf numFmtId="200" fontId="111" fillId="0" borderId="41" applyNumberFormat="0" applyFill="0" applyAlignment="0" applyProtection="0"/>
    <xf numFmtId="200" fontId="111" fillId="0" borderId="0" applyNumberFormat="0" applyFill="0" applyBorder="0" applyAlignment="0" applyProtection="0"/>
    <xf numFmtId="10" fontId="12" fillId="4" borderId="6" applyNumberFormat="0" applyBorder="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2" fillId="42" borderId="37" applyNumberFormat="0" applyAlignment="0" applyProtection="0"/>
    <xf numFmtId="200" fontId="113" fillId="0" borderId="42" applyNumberFormat="0" applyFill="0" applyAlignment="0" applyProtection="0"/>
    <xf numFmtId="200" fontId="114" fillId="42" borderId="0" applyNumberFormat="0" applyBorder="0" applyAlignment="0" applyProtection="0"/>
    <xf numFmtId="200" fontId="13" fillId="0" borderId="0"/>
    <xf numFmtId="200" fontId="30" fillId="0" borderId="0"/>
    <xf numFmtId="200" fontId="30" fillId="0" borderId="0"/>
    <xf numFmtId="200" fontId="30" fillId="0" borderId="0"/>
    <xf numFmtId="200" fontId="30" fillId="0" borderId="0"/>
    <xf numFmtId="200" fontId="30" fillId="0" borderId="0"/>
    <xf numFmtId="200" fontId="30" fillId="0" borderId="0"/>
    <xf numFmtId="200" fontId="30"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applyNumberFormat="0" applyFont="0" applyFill="0" applyBorder="0" applyAlignment="0" applyProtection="0"/>
    <xf numFmtId="200" fontId="14" fillId="20" borderId="35" applyNumberFormat="0" applyFont="0" applyAlignment="0" applyProtection="0"/>
    <xf numFmtId="200" fontId="14" fillId="20" borderId="35" applyNumberFormat="0" applyFont="0" applyAlignment="0" applyProtection="0"/>
    <xf numFmtId="200" fontId="13" fillId="39" borderId="43" applyNumberFormat="0" applyFont="0" applyAlignment="0" applyProtection="0"/>
    <xf numFmtId="200" fontId="115" fillId="51" borderId="44"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200" fontId="13" fillId="0" borderId="0"/>
    <xf numFmtId="200" fontId="116" fillId="0" borderId="0" applyNumberFormat="0" applyFill="0" applyBorder="0" applyAlignment="0" applyProtection="0"/>
    <xf numFmtId="200" fontId="117" fillId="0" borderId="45" applyNumberFormat="0" applyFill="0" applyAlignment="0" applyProtection="0"/>
    <xf numFmtId="164" fontId="13" fillId="0" borderId="0" applyFont="0" applyFill="0" applyBorder="0" applyAlignment="0" applyProtection="0"/>
    <xf numFmtId="165" fontId="13" fillId="0" borderId="0" applyFont="0" applyFill="0" applyBorder="0" applyAlignment="0" applyProtection="0"/>
    <xf numFmtId="223" fontId="13" fillId="0" borderId="0" applyFont="0" applyFill="0" applyBorder="0" applyAlignment="0" applyProtection="0"/>
    <xf numFmtId="224" fontId="13" fillId="0" borderId="0" applyFont="0" applyFill="0" applyBorder="0" applyAlignment="0" applyProtection="0"/>
    <xf numFmtId="200" fontId="113" fillId="0" borderId="0" applyNumberFormat="0" applyFill="0" applyBorder="0" applyAlignment="0" applyProtection="0"/>
    <xf numFmtId="49" fontId="15" fillId="0" borderId="0" applyNumberFormat="0" applyFont="0" applyFill="0" applyBorder="0" applyAlignment="0" applyProtection="0"/>
    <xf numFmtId="200" fontId="13" fillId="0" borderId="0">
      <alignment vertical="top"/>
    </xf>
    <xf numFmtId="200" fontId="40" fillId="0" borderId="0"/>
    <xf numFmtId="200" fontId="35" fillId="0" borderId="0">
      <alignment vertical="top"/>
    </xf>
    <xf numFmtId="200" fontId="35" fillId="0" borderId="0">
      <alignment vertical="top"/>
    </xf>
    <xf numFmtId="200" fontId="81" fillId="0" borderId="0"/>
    <xf numFmtId="200" fontId="81" fillId="0" borderId="0"/>
    <xf numFmtId="200" fontId="81" fillId="0" borderId="0"/>
    <xf numFmtId="200" fontId="81" fillId="0" borderId="0"/>
    <xf numFmtId="200" fontId="81" fillId="0" borderId="0"/>
    <xf numFmtId="200" fontId="81" fillId="0" borderId="0"/>
    <xf numFmtId="200" fontId="81" fillId="0" borderId="0"/>
    <xf numFmtId="200" fontId="81" fillId="0" borderId="0"/>
    <xf numFmtId="200" fontId="35" fillId="0" borderId="0">
      <alignment vertical="top"/>
    </xf>
    <xf numFmtId="200" fontId="81" fillId="0" borderId="0"/>
    <xf numFmtId="200" fontId="35" fillId="53" borderId="0" applyNumberFormat="0" applyBorder="0" applyAlignment="0" applyProtection="0"/>
    <xf numFmtId="200" fontId="35" fillId="43" borderId="0" applyNumberFormat="0" applyBorder="0" applyAlignment="0" applyProtection="0"/>
    <xf numFmtId="200" fontId="35" fillId="54" borderId="0" applyNumberFormat="0" applyBorder="0" applyAlignment="0" applyProtection="0"/>
    <xf numFmtId="200" fontId="35" fillId="50" borderId="0" applyNumberFormat="0" applyBorder="0" applyAlignment="0" applyProtection="0"/>
    <xf numFmtId="200" fontId="35" fillId="41" borderId="0" applyNumberFormat="0" applyBorder="0" applyAlignment="0" applyProtection="0"/>
    <xf numFmtId="200" fontId="35" fillId="40" borderId="0" applyNumberFormat="0" applyBorder="0" applyAlignment="0" applyProtection="0"/>
    <xf numFmtId="200" fontId="35" fillId="37" borderId="0" applyNumberFormat="0" applyBorder="0" applyAlignment="0" applyProtection="0"/>
    <xf numFmtId="200" fontId="35" fillId="38" borderId="0" applyNumberFormat="0" applyBorder="0" applyAlignment="0" applyProtection="0"/>
    <xf numFmtId="200" fontId="35" fillId="55" borderId="0" applyNumberFormat="0" applyBorder="0" applyAlignment="0" applyProtection="0"/>
    <xf numFmtId="200" fontId="35" fillId="50" borderId="0" applyNumberFormat="0" applyBorder="0" applyAlignment="0" applyProtection="0"/>
    <xf numFmtId="200" fontId="35" fillId="37" borderId="0" applyNumberFormat="0" applyBorder="0" applyAlignment="0" applyProtection="0"/>
    <xf numFmtId="200" fontId="35" fillId="45" borderId="0" applyNumberFormat="0" applyBorder="0" applyAlignment="0" applyProtection="0"/>
    <xf numFmtId="200" fontId="120" fillId="56" borderId="0" applyNumberFormat="0" applyBorder="0" applyAlignment="0" applyProtection="0"/>
    <xf numFmtId="200" fontId="120" fillId="38" borderId="0" applyNumberFormat="0" applyBorder="0" applyAlignment="0" applyProtection="0"/>
    <xf numFmtId="200" fontId="120" fillId="55" borderId="0" applyNumberFormat="0" applyBorder="0" applyAlignment="0" applyProtection="0"/>
    <xf numFmtId="200" fontId="120" fillId="57" borderId="0" applyNumberFormat="0" applyBorder="0" applyAlignment="0" applyProtection="0"/>
    <xf numFmtId="200" fontId="120" fillId="48" borderId="0" applyNumberFormat="0" applyBorder="0" applyAlignment="0" applyProtection="0"/>
    <xf numFmtId="200" fontId="120" fillId="58" borderId="0" applyNumberFormat="0" applyBorder="0" applyAlignment="0" applyProtection="0"/>
    <xf numFmtId="200" fontId="120" fillId="59" borderId="0" applyNumberFormat="0" applyBorder="0" applyAlignment="0" applyProtection="0"/>
    <xf numFmtId="200" fontId="120" fillId="49" borderId="0" applyNumberFormat="0" applyBorder="0" applyAlignment="0" applyProtection="0"/>
    <xf numFmtId="200" fontId="120" fillId="60" borderId="0" applyNumberFormat="0" applyBorder="0" applyAlignment="0" applyProtection="0"/>
    <xf numFmtId="200" fontId="120" fillId="57" borderId="0" applyNumberFormat="0" applyBorder="0" applyAlignment="0" applyProtection="0"/>
    <xf numFmtId="200" fontId="120" fillId="48" borderId="0" applyNumberFormat="0" applyBorder="0" applyAlignment="0" applyProtection="0"/>
    <xf numFmtId="200" fontId="120" fillId="44" borderId="0" applyNumberFormat="0" applyBorder="0" applyAlignment="0" applyProtection="0"/>
    <xf numFmtId="200" fontId="121" fillId="43" borderId="0" applyNumberFormat="0" applyBorder="0" applyAlignment="0" applyProtection="0"/>
    <xf numFmtId="181" fontId="13" fillId="0" borderId="0" applyFill="0" applyBorder="0" applyAlignment="0"/>
    <xf numFmtId="225" fontId="13" fillId="0" borderId="0" applyFill="0" applyBorder="0" applyAlignment="0"/>
    <xf numFmtId="200" fontId="122" fillId="61" borderId="37" applyNumberFormat="0" applyAlignment="0" applyProtection="0"/>
    <xf numFmtId="200" fontId="123" fillId="52" borderId="38" applyNumberFormat="0" applyAlignment="0" applyProtection="0"/>
    <xf numFmtId="43" fontId="35" fillId="0" borderId="0" applyFont="0" applyFill="0" applyBorder="0" applyAlignment="0" applyProtection="0"/>
    <xf numFmtId="200" fontId="13"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184" fontId="13" fillId="0" borderId="0" applyFill="0" applyBorder="0" applyAlignment="0" applyProtection="0"/>
    <xf numFmtId="43" fontId="35" fillId="0" borderId="0" applyFont="0" applyFill="0" applyBorder="0" applyAlignment="0" applyProtection="0">
      <alignment vertical="top"/>
    </xf>
    <xf numFmtId="181" fontId="13" fillId="0" borderId="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48" fillId="0" borderId="0" applyFont="0" applyFill="0" applyBorder="0" applyAlignment="0" applyProtection="0"/>
    <xf numFmtId="43" fontId="13" fillId="0" borderId="0" applyFont="0" applyFill="0" applyBorder="0" applyAlignment="0" applyProtection="0"/>
    <xf numFmtId="200" fontId="13" fillId="0" borderId="0" applyFont="0" applyFill="0" applyBorder="0" applyAlignment="0" applyProtection="0"/>
    <xf numFmtId="43" fontId="35" fillId="0" borderId="0" applyFont="0" applyFill="0" applyBorder="0" applyAlignment="0" applyProtection="0"/>
    <xf numFmtId="43" fontId="15" fillId="0" borderId="0" applyFont="0" applyFill="0" applyBorder="0" applyAlignment="0" applyProtection="0"/>
    <xf numFmtId="200" fontId="13"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2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184" fontId="13" fillId="0" borderId="0" applyFill="0" applyBorder="0" applyAlignment="0" applyProtection="0"/>
    <xf numFmtId="197" fontId="13" fillId="0" borderId="0" applyFont="0" applyFill="0" applyBorder="0" applyAlignment="0" applyProtection="0"/>
    <xf numFmtId="43" fontId="35" fillId="0" borderId="0" applyFont="0" applyFill="0" applyBorder="0" applyAlignment="0" applyProtection="0">
      <alignment vertical="top"/>
    </xf>
    <xf numFmtId="43" fontId="13"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200" fontId="47" fillId="0" borderId="0" applyNumberForma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200" fontId="47" fillId="0" borderId="0" applyNumberFormat="0" applyFill="0" applyBorder="0" applyAlignment="0" applyProtection="0"/>
    <xf numFmtId="225" fontId="13" fillId="0" borderId="0" applyFill="0" applyBorder="0" applyAlignment="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25" fillId="0" borderId="0" applyNumberFormat="0" applyFill="0" applyBorder="0" applyAlignment="0" applyProtection="0"/>
    <xf numFmtId="200" fontId="126" fillId="54" borderId="0" applyNumberFormat="0" applyBorder="0" applyAlignment="0" applyProtection="0"/>
    <xf numFmtId="200" fontId="127" fillId="0" borderId="46" applyNumberFormat="0" applyFill="0" applyAlignment="0" applyProtection="0"/>
    <xf numFmtId="200" fontId="128" fillId="0" borderId="47" applyNumberFormat="0" applyFill="0" applyAlignment="0" applyProtection="0"/>
    <xf numFmtId="200" fontId="129" fillId="0" borderId="48" applyNumberFormat="0" applyFill="0" applyAlignment="0" applyProtection="0"/>
    <xf numFmtId="200" fontId="129" fillId="0" borderId="0" applyNumberFormat="0" applyFill="0" applyBorder="0" applyAlignment="0" applyProtection="0"/>
    <xf numFmtId="200" fontId="138" fillId="0" borderId="0" applyNumberFormat="0" applyFill="0" applyBorder="0" applyAlignment="0" applyProtection="0">
      <alignment vertical="top"/>
      <protection locked="0"/>
    </xf>
    <xf numFmtId="200" fontId="130" fillId="40" borderId="37" applyNumberFormat="0" applyAlignment="0" applyProtection="0"/>
    <xf numFmtId="225" fontId="13" fillId="0" borderId="0" applyFill="0" applyBorder="0" applyAlignment="0"/>
    <xf numFmtId="200" fontId="131" fillId="0" borderId="49" applyNumberFormat="0" applyFill="0" applyAlignment="0" applyProtection="0"/>
    <xf numFmtId="226" fontId="13" fillId="0" borderId="0" applyFill="0" applyBorder="0" applyAlignment="0" applyProtection="0"/>
    <xf numFmtId="227" fontId="13" fillId="0" borderId="0" applyFill="0" applyBorder="0" applyAlignment="0" applyProtection="0"/>
    <xf numFmtId="228" fontId="13" fillId="0" borderId="0" applyFill="0" applyBorder="0" applyAlignment="0" applyProtection="0"/>
    <xf numFmtId="229" fontId="13" fillId="0" borderId="0" applyFill="0" applyBorder="0" applyAlignment="0" applyProtection="0"/>
    <xf numFmtId="230" fontId="13" fillId="0" borderId="0" applyFill="0" applyBorder="0" applyAlignment="0" applyProtection="0"/>
    <xf numFmtId="231" fontId="13" fillId="0" borderId="0" applyFill="0" applyBorder="0" applyAlignment="0" applyProtection="0"/>
    <xf numFmtId="200" fontId="101" fillId="42" borderId="0" applyNumberFormat="0" applyBorder="0" applyAlignment="0" applyProtection="0"/>
    <xf numFmtId="200" fontId="10" fillId="0" borderId="0"/>
    <xf numFmtId="200" fontId="13" fillId="0" borderId="0"/>
    <xf numFmtId="200" fontId="13" fillId="0" borderId="0"/>
    <xf numFmtId="200" fontId="35" fillId="0" borderId="0"/>
    <xf numFmtId="200" fontId="49" fillId="0" borderId="0"/>
    <xf numFmtId="200" fontId="13" fillId="0" borderId="0"/>
    <xf numFmtId="200" fontId="47" fillId="0" borderId="0"/>
    <xf numFmtId="200" fontId="35" fillId="0" borderId="0">
      <alignment vertical="top"/>
    </xf>
    <xf numFmtId="200" fontId="13" fillId="0" borderId="0">
      <alignment vertical="top"/>
    </xf>
    <xf numFmtId="200" fontId="15" fillId="0" borderId="0"/>
    <xf numFmtId="200" fontId="47" fillId="0" borderId="0"/>
    <xf numFmtId="200" fontId="15" fillId="0" borderId="0"/>
    <xf numFmtId="200" fontId="14" fillId="0" borderId="0"/>
    <xf numFmtId="200" fontId="13" fillId="0" borderId="0"/>
    <xf numFmtId="200" fontId="35" fillId="0" borderId="0">
      <alignment vertical="top"/>
    </xf>
    <xf numFmtId="200" fontId="15" fillId="0" borderId="0"/>
    <xf numFmtId="200" fontId="13" fillId="0" borderId="0">
      <alignment vertical="top"/>
    </xf>
    <xf numFmtId="200" fontId="13" fillId="0" borderId="0"/>
    <xf numFmtId="200" fontId="13" fillId="0" borderId="0"/>
    <xf numFmtId="200" fontId="13" fillId="0" borderId="0"/>
    <xf numFmtId="200" fontId="47" fillId="0" borderId="0"/>
    <xf numFmtId="200" fontId="14" fillId="0" borderId="0"/>
    <xf numFmtId="200" fontId="47" fillId="0" borderId="0"/>
    <xf numFmtId="200" fontId="14" fillId="0" borderId="0"/>
    <xf numFmtId="200" fontId="15" fillId="0" borderId="0"/>
    <xf numFmtId="200" fontId="13" fillId="0" borderId="0"/>
    <xf numFmtId="200" fontId="13" fillId="0" borderId="0">
      <alignment vertical="top"/>
    </xf>
    <xf numFmtId="200" fontId="15" fillId="0" borderId="0"/>
    <xf numFmtId="200" fontId="15" fillId="0" borderId="0"/>
    <xf numFmtId="200" fontId="15" fillId="0" borderId="0"/>
    <xf numFmtId="200" fontId="35" fillId="0" borderId="0">
      <alignment vertical="top"/>
    </xf>
    <xf numFmtId="200" fontId="15" fillId="0" borderId="0">
      <alignment vertical="top"/>
    </xf>
    <xf numFmtId="200" fontId="13" fillId="0" borderId="0"/>
    <xf numFmtId="200" fontId="14" fillId="0" borderId="0"/>
    <xf numFmtId="200" fontId="13" fillId="39" borderId="43" applyNumberFormat="0" applyFont="0" applyAlignment="0" applyProtection="0"/>
    <xf numFmtId="200" fontId="132" fillId="61" borderId="44" applyNumberFormat="0" applyAlignment="0" applyProtection="0"/>
    <xf numFmtId="40" fontId="40" fillId="62" borderId="0">
      <alignment horizontal="right"/>
    </xf>
    <xf numFmtId="200" fontId="133" fillId="62" borderId="14"/>
    <xf numFmtId="200" fontId="133" fillId="62" borderId="14"/>
    <xf numFmtId="200" fontId="12" fillId="0" borderId="0" applyFill="0" applyBorder="0" applyProtection="0">
      <alignment horizontal="center" vertical="center"/>
    </xf>
    <xf numFmtId="10" fontId="13" fillId="0" borderId="0" applyFont="0" applyFill="0" applyBorder="0" applyAlignment="0" applyProtection="0"/>
    <xf numFmtId="10" fontId="13" fillId="0" borderId="0" applyFont="0" applyFill="0" applyBorder="0" applyAlignment="0" applyProtection="0"/>
    <xf numFmtId="9" fontId="15" fillId="0" borderId="0" applyFont="0" applyFill="0" applyBorder="0" applyAlignment="0" applyProtection="0"/>
    <xf numFmtId="9" fontId="13" fillId="0" borderId="0" applyFill="0" applyBorder="0" applyProtection="0">
      <alignment vertical="top"/>
    </xf>
    <xf numFmtId="9" fontId="134" fillId="0" borderId="0" applyFont="0" applyFill="0" applyBorder="0" applyAlignment="0" applyProtection="0"/>
    <xf numFmtId="9" fontId="13" fillId="0" borderId="0" applyFill="0" applyBorder="0" applyAlignment="0" applyProtection="0"/>
    <xf numFmtId="9" fontId="35" fillId="0" borderId="0" applyFont="0" applyFill="0" applyBorder="0" applyAlignment="0" applyProtection="0">
      <alignment vertical="top"/>
    </xf>
    <xf numFmtId="9" fontId="15" fillId="0" borderId="0" applyFont="0" applyFill="0" applyBorder="0" applyAlignment="0" applyProtection="0"/>
    <xf numFmtId="9" fontId="13" fillId="0" borderId="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48" fillId="0" borderId="0" applyFont="0" applyFill="0" applyBorder="0" applyAlignment="0" applyProtection="0"/>
    <xf numFmtId="225" fontId="13" fillId="0" borderId="0" applyFill="0" applyBorder="0" applyAlignment="0"/>
    <xf numFmtId="200" fontId="135" fillId="0" borderId="0" applyNumberFormat="0" applyBorder="0" applyAlignment="0"/>
    <xf numFmtId="44" fontId="13" fillId="0" borderId="0" applyFont="0" applyFill="0" applyBorder="0" applyAlignment="0" applyProtection="0"/>
    <xf numFmtId="44" fontId="13" fillId="0" borderId="0" applyFont="0" applyFill="0" applyBorder="0" applyAlignment="0" applyProtection="0"/>
    <xf numFmtId="200" fontId="35" fillId="0" borderId="0">
      <alignment vertical="top"/>
    </xf>
    <xf numFmtId="200" fontId="13" fillId="0" borderId="0"/>
    <xf numFmtId="200" fontId="35" fillId="0" borderId="0">
      <alignment vertical="top"/>
    </xf>
    <xf numFmtId="200" fontId="13" fillId="0" borderId="0"/>
    <xf numFmtId="200" fontId="136" fillId="0" borderId="0"/>
    <xf numFmtId="200" fontId="13" fillId="0" borderId="0" applyNumberFormat="0" applyBorder="0" applyAlignment="0" applyProtection="0"/>
    <xf numFmtId="49" fontId="35" fillId="0" borderId="0" applyFill="0" applyBorder="0" applyAlignment="0"/>
    <xf numFmtId="225" fontId="13" fillId="0" borderId="0" applyFill="0" applyBorder="0" applyAlignment="0"/>
    <xf numFmtId="200" fontId="137" fillId="0" borderId="0" applyNumberFormat="0" applyFill="0" applyBorder="0" applyAlignment="0" applyProtection="0"/>
    <xf numFmtId="200" fontId="119" fillId="0" borderId="50" applyNumberFormat="0" applyFill="0" applyAlignment="0" applyProtection="0"/>
    <xf numFmtId="200" fontId="102" fillId="0" borderId="0" applyNumberFormat="0" applyFill="0" applyBorder="0" applyAlignment="0" applyProtection="0"/>
    <xf numFmtId="200" fontId="44" fillId="0" borderId="0">
      <alignment vertical="top"/>
    </xf>
    <xf numFmtId="200" fontId="13" fillId="0" borderId="0"/>
    <xf numFmtId="43" fontId="13" fillId="0" borderId="0" applyFont="0" applyFill="0" applyBorder="0" applyAlignment="0" applyProtection="0"/>
    <xf numFmtId="200" fontId="40" fillId="0" borderId="0"/>
    <xf numFmtId="43" fontId="48" fillId="0" borderId="0" applyFont="0" applyFill="0" applyBorder="0" applyAlignment="0" applyProtection="0"/>
    <xf numFmtId="200" fontId="49" fillId="0" borderId="0"/>
    <xf numFmtId="200" fontId="40" fillId="0" borderId="0"/>
    <xf numFmtId="200" fontId="1" fillId="0" borderId="0"/>
    <xf numFmtId="43" fontId="1" fillId="0" borderId="0" applyFont="0" applyFill="0" applyBorder="0" applyAlignment="0" applyProtection="0"/>
    <xf numFmtId="200" fontId="49" fillId="0" borderId="0"/>
    <xf numFmtId="200" fontId="14" fillId="0" borderId="0"/>
    <xf numFmtId="200" fontId="14" fillId="0" borderId="0"/>
    <xf numFmtId="200" fontId="49" fillId="0" borderId="0"/>
    <xf numFmtId="43" fontId="13" fillId="0" borderId="0" applyFont="0" applyFill="0" applyBorder="0" applyAlignment="0" applyProtection="0"/>
    <xf numFmtId="200" fontId="40" fillId="0" borderId="0"/>
    <xf numFmtId="200" fontId="13" fillId="0" borderId="0"/>
    <xf numFmtId="49" fontId="15" fillId="0" borderId="0" applyNumberFormat="0" applyFont="0" applyFill="0" applyBorder="0" applyAlignment="0" applyProtection="0"/>
    <xf numFmtId="200" fontId="14" fillId="53" borderId="0" applyNumberFormat="0" applyBorder="0" applyAlignment="0" applyProtection="0"/>
    <xf numFmtId="200" fontId="14" fillId="43" borderId="0" applyNumberFormat="0" applyBorder="0" applyAlignment="0" applyProtection="0"/>
    <xf numFmtId="200" fontId="14" fillId="54" borderId="0" applyNumberFormat="0" applyBorder="0" applyAlignment="0" applyProtection="0"/>
    <xf numFmtId="200" fontId="14" fillId="50" borderId="0" applyNumberFormat="0" applyBorder="0" applyAlignment="0" applyProtection="0"/>
    <xf numFmtId="200" fontId="14" fillId="41" borderId="0" applyNumberFormat="0" applyBorder="0" applyAlignment="0" applyProtection="0"/>
    <xf numFmtId="200" fontId="14" fillId="40" borderId="0" applyNumberFormat="0" applyBorder="0" applyAlignment="0" applyProtection="0"/>
    <xf numFmtId="200" fontId="14" fillId="37" borderId="0" applyNumberFormat="0" applyBorder="0" applyAlignment="0" applyProtection="0"/>
    <xf numFmtId="200" fontId="14" fillId="38" borderId="0" applyNumberFormat="0" applyBorder="0" applyAlignment="0" applyProtection="0"/>
    <xf numFmtId="200" fontId="14" fillId="55" borderId="0" applyNumberFormat="0" applyBorder="0" applyAlignment="0" applyProtection="0"/>
    <xf numFmtId="200" fontId="14" fillId="50" borderId="0" applyNumberFormat="0" applyBorder="0" applyAlignment="0" applyProtection="0"/>
    <xf numFmtId="200" fontId="14" fillId="37" borderId="0" applyNumberFormat="0" applyBorder="0" applyAlignment="0" applyProtection="0"/>
    <xf numFmtId="200" fontId="14" fillId="45" borderId="0" applyNumberFormat="0" applyBorder="0" applyAlignment="0" applyProtection="0"/>
    <xf numFmtId="200" fontId="103" fillId="56" borderId="0" applyNumberFormat="0" applyBorder="0" applyAlignment="0" applyProtection="0"/>
    <xf numFmtId="200" fontId="103" fillId="38" borderId="0" applyNumberFormat="0" applyBorder="0" applyAlignment="0" applyProtection="0"/>
    <xf numFmtId="200" fontId="103" fillId="55" borderId="0" applyNumberFormat="0" applyBorder="0" applyAlignment="0" applyProtection="0"/>
    <xf numFmtId="200" fontId="103" fillId="57" borderId="0" applyNumberFormat="0" applyBorder="0" applyAlignment="0" applyProtection="0"/>
    <xf numFmtId="200" fontId="103" fillId="48" borderId="0" applyNumberFormat="0" applyBorder="0" applyAlignment="0" applyProtection="0"/>
    <xf numFmtId="200" fontId="103" fillId="58" borderId="0" applyNumberFormat="0" applyBorder="0" applyAlignment="0" applyProtection="0"/>
    <xf numFmtId="200" fontId="103" fillId="59" borderId="0" applyNumberFormat="0" applyBorder="0" applyAlignment="0" applyProtection="0"/>
    <xf numFmtId="200" fontId="103" fillId="49" borderId="0" applyNumberFormat="0" applyBorder="0" applyAlignment="0" applyProtection="0"/>
    <xf numFmtId="200" fontId="103" fillId="60" borderId="0" applyNumberFormat="0" applyBorder="0" applyAlignment="0" applyProtection="0"/>
    <xf numFmtId="200" fontId="103" fillId="57" borderId="0" applyNumberFormat="0" applyBorder="0" applyAlignment="0" applyProtection="0"/>
    <xf numFmtId="200" fontId="103" fillId="48" borderId="0" applyNumberFormat="0" applyBorder="0" applyAlignment="0" applyProtection="0"/>
    <xf numFmtId="200" fontId="103" fillId="44" borderId="0" applyNumberFormat="0" applyBorder="0" applyAlignment="0" applyProtection="0"/>
    <xf numFmtId="200" fontId="104" fillId="43" borderId="0" applyNumberFormat="0" applyBorder="0" applyAlignment="0" applyProtection="0"/>
    <xf numFmtId="200" fontId="139" fillId="61" borderId="37" applyNumberFormat="0" applyAlignment="0" applyProtection="0"/>
    <xf numFmtId="200" fontId="106" fillId="52" borderId="38" applyNumberFormat="0" applyAlignment="0" applyProtection="0"/>
    <xf numFmtId="43" fontId="48" fillId="0" borderId="0" applyFont="0" applyFill="0" applyBorder="0" applyAlignment="0" applyProtection="0"/>
    <xf numFmtId="43" fontId="3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8" fillId="0" borderId="0" applyFont="0" applyFill="0" applyBorder="0" applyAlignment="0" applyProtection="0"/>
    <xf numFmtId="165" fontId="14" fillId="0" borderId="0" applyFont="0" applyFill="0" applyBorder="0" applyAlignment="0" applyProtection="0"/>
    <xf numFmtId="200" fontId="15" fillId="0" borderId="0" applyFont="0" applyFill="0" applyBorder="0" applyAlignment="0" applyProtection="0"/>
    <xf numFmtId="200" fontId="107" fillId="0" borderId="0" applyNumberFormat="0" applyFill="0" applyBorder="0" applyAlignment="0" applyProtection="0"/>
    <xf numFmtId="200" fontId="108" fillId="54" borderId="0" applyNumberFormat="0" applyBorder="0" applyAlignment="0" applyProtection="0"/>
    <xf numFmtId="200" fontId="140" fillId="0" borderId="46" applyNumberFormat="0" applyFill="0" applyAlignment="0" applyProtection="0"/>
    <xf numFmtId="200" fontId="141" fillId="0" borderId="47" applyNumberFormat="0" applyFill="0" applyAlignment="0" applyProtection="0"/>
    <xf numFmtId="200" fontId="142" fillId="0" borderId="48" applyNumberFormat="0" applyFill="0" applyAlignment="0" applyProtection="0"/>
    <xf numFmtId="200" fontId="142" fillId="0" borderId="0" applyNumberFormat="0" applyFill="0" applyBorder="0" applyAlignment="0" applyProtection="0"/>
    <xf numFmtId="200" fontId="112" fillId="40" borderId="37" applyNumberFormat="0" applyAlignment="0" applyProtection="0"/>
    <xf numFmtId="200" fontId="143" fillId="0" borderId="49" applyNumberFormat="0" applyFill="0" applyAlignment="0" applyProtection="0"/>
    <xf numFmtId="200" fontId="144" fillId="42" borderId="0" applyNumberFormat="0" applyBorder="0" applyAlignment="0" applyProtection="0"/>
    <xf numFmtId="200" fontId="40" fillId="0" borderId="0">
      <alignment vertical="top"/>
    </xf>
    <xf numFmtId="200" fontId="40" fillId="0" borderId="0">
      <alignment vertical="top"/>
    </xf>
    <xf numFmtId="200" fontId="49" fillId="0" borderId="0"/>
    <xf numFmtId="200" fontId="49" fillId="0" borderId="0"/>
    <xf numFmtId="200" fontId="49" fillId="0" borderId="0"/>
    <xf numFmtId="200" fontId="15" fillId="0" borderId="0"/>
    <xf numFmtId="200" fontId="15" fillId="0" borderId="0"/>
    <xf numFmtId="200" fontId="40" fillId="0" borderId="0"/>
    <xf numFmtId="200" fontId="40" fillId="0" borderId="0"/>
    <xf numFmtId="200" fontId="40" fillId="0" borderId="0"/>
    <xf numFmtId="200" fontId="15" fillId="39" borderId="43" applyNumberFormat="0" applyFont="0" applyAlignment="0" applyProtection="0"/>
    <xf numFmtId="200" fontId="115" fillId="61" borderId="44" applyNumberFormat="0" applyAlignment="0" applyProtection="0"/>
    <xf numFmtId="9" fontId="48" fillId="0" borderId="0" applyFont="0" applyFill="0" applyBorder="0" applyAlignment="0" applyProtection="0"/>
    <xf numFmtId="9" fontId="48" fillId="0" borderId="0" applyFont="0" applyFill="0" applyBorder="0" applyAlignment="0" applyProtection="0"/>
    <xf numFmtId="200" fontId="117" fillId="0" borderId="50" applyNumberFormat="0" applyFill="0" applyAlignment="0" applyProtection="0"/>
    <xf numFmtId="200" fontId="113" fillId="0" borderId="0" applyNumberFormat="0" applyFill="0" applyBorder="0" applyAlignment="0" applyProtection="0"/>
    <xf numFmtId="200" fontId="40" fillId="0" borderId="0"/>
    <xf numFmtId="43" fontId="48" fillId="0" borderId="0" applyFont="0" applyFill="0" applyBorder="0" applyAlignment="0" applyProtection="0"/>
    <xf numFmtId="43" fontId="48" fillId="0" borderId="0" applyFont="0" applyFill="0" applyBorder="0" applyAlignment="0" applyProtection="0"/>
    <xf numFmtId="43" fontId="15" fillId="0" borderId="0" applyFont="0" applyFill="0" applyBorder="0" applyAlignment="0" applyProtection="0"/>
    <xf numFmtId="43" fontId="48" fillId="0" borderId="0" applyFont="0" applyFill="0" applyBorder="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40"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40" fillId="0" borderId="0"/>
    <xf numFmtId="200" fontId="40" fillId="0" borderId="0"/>
    <xf numFmtId="200" fontId="40" fillId="0" borderId="0"/>
    <xf numFmtId="200" fontId="40" fillId="0" borderId="0"/>
    <xf numFmtId="200" fontId="40" fillId="0" borderId="0"/>
    <xf numFmtId="43" fontId="48" fillId="0" borderId="0" applyFont="0" applyFill="0" applyBorder="0" applyAlignment="0" applyProtection="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40" fillId="0" borderId="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200" fontId="1" fillId="0" borderId="0"/>
    <xf numFmtId="43" fontId="1"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200" fontId="15" fillId="0" borderId="0"/>
    <xf numFmtId="200" fontId="13" fillId="0" borderId="0"/>
    <xf numFmtId="190" fontId="13" fillId="0" borderId="0"/>
    <xf numFmtId="200" fontId="1" fillId="0" borderId="0"/>
    <xf numFmtId="200" fontId="47" fillId="0" borderId="0"/>
    <xf numFmtId="200" fontId="15" fillId="0" borderId="0"/>
    <xf numFmtId="9" fontId="13" fillId="0" borderId="0" applyFont="0" applyFill="0" applyBorder="0" applyAlignment="0" applyProtection="0"/>
    <xf numFmtId="49" fontId="13" fillId="0" borderId="0" applyNumberFormat="0" applyFont="0" applyFill="0" applyBorder="0" applyAlignment="0" applyProtection="0"/>
    <xf numFmtId="49" fontId="15" fillId="0" borderId="0" applyNumberFormat="0" applyFont="0" applyFill="0" applyBorder="0" applyAlignment="0" applyProtection="0"/>
    <xf numFmtId="181" fontId="13" fillId="0" borderId="0" applyFill="0" applyBorder="0" applyAlignment="0"/>
    <xf numFmtId="225" fontId="13" fillId="0" borderId="0" applyFill="0" applyBorder="0" applyAlignment="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43" fontId="13" fillId="0" borderId="0" applyFont="0" applyFill="0" applyBorder="0" applyAlignment="0" applyProtection="0"/>
    <xf numFmtId="184" fontId="13" fillId="0" borderId="0" applyFill="0" applyBorder="0" applyAlignment="0" applyProtection="0"/>
    <xf numFmtId="181" fontId="13" fillId="0" borderId="0" applyFill="0" applyBorder="0" applyAlignment="0" applyProtection="0"/>
    <xf numFmtId="200"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4" fontId="13" fillId="0" borderId="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225" fontId="13" fillId="0" borderId="0" applyFill="0" applyBorder="0" applyAlignment="0"/>
    <xf numFmtId="200" fontId="13" fillId="0" borderId="0" applyFont="0" applyFill="0" applyBorder="0" applyAlignment="0" applyProtection="0"/>
    <xf numFmtId="200" fontId="13" fillId="0" borderId="0"/>
    <xf numFmtId="200" fontId="13" fillId="0" borderId="0"/>
    <xf numFmtId="190" fontId="13" fillId="0" borderId="0"/>
    <xf numFmtId="190" fontId="13" fillId="0" borderId="0"/>
    <xf numFmtId="225" fontId="13" fillId="0" borderId="0" applyFill="0" applyBorder="0" applyAlignment="0"/>
    <xf numFmtId="200" fontId="13" fillId="0" borderId="0"/>
    <xf numFmtId="200" fontId="1" fillId="0" borderId="0"/>
    <xf numFmtId="200" fontId="13" fillId="0" borderId="0">
      <alignment vertical="top"/>
    </xf>
    <xf numFmtId="200" fontId="13" fillId="0" borderId="0"/>
    <xf numFmtId="200" fontId="13" fillId="0" borderId="0"/>
    <xf numFmtId="200" fontId="13" fillId="0" borderId="0"/>
    <xf numFmtId="10"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25" fontId="13" fillId="0" borderId="0" applyFill="0" applyBorder="0" applyAlignment="0"/>
    <xf numFmtId="200" fontId="13" fillId="0" borderId="0"/>
    <xf numFmtId="200" fontId="13" fillId="0" borderId="0" applyNumberFormat="0" applyBorder="0" applyAlignment="0" applyProtection="0"/>
    <xf numFmtId="225" fontId="13" fillId="0" borderId="0" applyFill="0" applyBorder="0" applyAlignment="0"/>
    <xf numFmtId="200" fontId="49" fillId="0" borderId="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8" fillId="0" borderId="0" applyFont="0" applyFill="0" applyBorder="0" applyAlignment="0" applyProtection="0"/>
    <xf numFmtId="200" fontId="1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200" fontId="13" fillId="0" borderId="0"/>
    <xf numFmtId="200" fontId="13" fillId="0" borderId="0"/>
    <xf numFmtId="200" fontId="13" fillId="0" borderId="0"/>
    <xf numFmtId="200" fontId="13" fillId="0" borderId="0"/>
    <xf numFmtId="200" fontId="1"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5" fillId="0" borderId="0"/>
    <xf numFmtId="200" fontId="13" fillId="0" borderId="0">
      <alignment vertical="top"/>
    </xf>
    <xf numFmtId="200" fontId="13" fillId="0" borderId="0">
      <alignment vertical="top"/>
    </xf>
    <xf numFmtId="200" fontId="13" fillId="0" borderId="0">
      <alignment vertical="top"/>
    </xf>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40" fillId="0" borderId="0"/>
    <xf numFmtId="200" fontId="40" fillId="0" borderId="0"/>
    <xf numFmtId="200" fontId="40" fillId="0" borderId="0"/>
    <xf numFmtId="200" fontId="40" fillId="0" borderId="0"/>
    <xf numFmtId="200" fontId="40" fillId="0" borderId="0"/>
    <xf numFmtId="200" fontId="40" fillId="0" borderId="0"/>
    <xf numFmtId="200" fontId="40" fillId="0" borderId="0"/>
    <xf numFmtId="200" fontId="40" fillId="0" borderId="0"/>
    <xf numFmtId="200" fontId="1" fillId="0" borderId="0"/>
    <xf numFmtId="20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00" fontId="49" fillId="0" borderId="0"/>
    <xf numFmtId="43" fontId="1" fillId="0" borderId="0" applyFont="0" applyFill="0" applyBorder="0" applyAlignment="0" applyProtection="0"/>
    <xf numFmtId="200" fontId="49" fillId="0" borderId="0"/>
    <xf numFmtId="200" fontId="49" fillId="0" borderId="0"/>
    <xf numFmtId="9" fontId="15" fillId="0" borderId="0" applyFont="0" applyFill="0" applyBorder="0" applyAlignment="0" applyProtection="0"/>
    <xf numFmtId="200" fontId="49" fillId="0" borderId="0"/>
    <xf numFmtId="200" fontId="49" fillId="0" borderId="0"/>
    <xf numFmtId="200" fontId="49" fillId="0" borderId="0"/>
    <xf numFmtId="200" fontId="40" fillId="0" borderId="0"/>
    <xf numFmtId="200" fontId="13" fillId="0" borderId="0" applyFont="0" applyFill="0" applyBorder="0" applyAlignment="0" applyProtection="0"/>
    <xf numFmtId="200" fontId="49" fillId="0" borderId="0"/>
    <xf numFmtId="200" fontId="1" fillId="0" borderId="0"/>
    <xf numFmtId="200" fontId="49" fillId="0" borderId="0"/>
    <xf numFmtId="200" fontId="49" fillId="0" borderId="0"/>
    <xf numFmtId="200" fontId="15" fillId="0" borderId="0"/>
    <xf numFmtId="9" fontId="48" fillId="0" borderId="0" applyFont="0" applyFill="0" applyBorder="0" applyAlignment="0" applyProtection="0"/>
    <xf numFmtId="200" fontId="49" fillId="0" borderId="0"/>
    <xf numFmtId="200" fontId="40"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40"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40" fillId="0" borderId="0"/>
    <xf numFmtId="200" fontId="40" fillId="0" borderId="0"/>
    <xf numFmtId="200" fontId="40" fillId="0" borderId="0"/>
    <xf numFmtId="200" fontId="40" fillId="0" borderId="0"/>
    <xf numFmtId="200" fontId="40" fillId="0" borderId="0"/>
    <xf numFmtId="43" fontId="48" fillId="0" borderId="0" applyFont="0" applyFill="0" applyBorder="0" applyAlignment="0" applyProtection="0"/>
    <xf numFmtId="9" fontId="48" fillId="0" borderId="0" applyFont="0" applyFill="0" applyBorder="0" applyAlignment="0" applyProtection="0"/>
    <xf numFmtId="200" fontId="40" fillId="0" borderId="0"/>
    <xf numFmtId="43" fontId="48" fillId="0" borderId="0" applyFont="0" applyFill="0" applyBorder="0" applyAlignment="0" applyProtection="0"/>
    <xf numFmtId="9" fontId="48" fillId="0" borderId="0" applyFont="0" applyFill="0" applyBorder="0" applyAlignment="0" applyProtection="0"/>
    <xf numFmtId="200" fontId="1" fillId="0" borderId="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200" fontId="49" fillId="0" borderId="0"/>
    <xf numFmtId="200" fontId="49" fillId="0" borderId="0"/>
    <xf numFmtId="200" fontId="49" fillId="0" borderId="0"/>
    <xf numFmtId="200" fontId="13" fillId="0" borderId="0"/>
    <xf numFmtId="200" fontId="49" fillId="0" borderId="0"/>
    <xf numFmtId="200" fontId="49" fillId="0" borderId="0"/>
    <xf numFmtId="43" fontId="1" fillId="0" borderId="0" applyFont="0" applyFill="0" applyBorder="0" applyAlignment="0" applyProtection="0"/>
    <xf numFmtId="200" fontId="13" fillId="0" borderId="0"/>
    <xf numFmtId="200" fontId="49" fillId="0" borderId="0"/>
    <xf numFmtId="200" fontId="49" fillId="0" borderId="0"/>
    <xf numFmtId="200" fontId="49" fillId="0" borderId="0"/>
    <xf numFmtId="200" fontId="1"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49" fontId="15" fillId="0" borderId="0" applyNumberFormat="0" applyFont="0" applyFill="0" applyBorder="0" applyAlignment="0" applyProtection="0"/>
    <xf numFmtId="181" fontId="13" fillId="0" borderId="0" applyFill="0" applyBorder="0" applyAlignment="0"/>
    <xf numFmtId="225" fontId="13" fillId="0" borderId="0" applyFill="0" applyBorder="0" applyAlignment="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184" fontId="13" fillId="0" borderId="0" applyFill="0" applyBorder="0" applyAlignment="0" applyProtection="0"/>
    <xf numFmtId="43" fontId="13" fillId="0" borderId="0" applyFont="0" applyFill="0" applyBorder="0" applyAlignment="0" applyProtection="0"/>
    <xf numFmtId="181" fontId="13" fillId="0" borderId="0" applyFill="0" applyBorder="0" applyAlignment="0" applyProtection="0"/>
    <xf numFmtId="200"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4" fontId="13" fillId="0" borderId="0" applyFill="0" applyBorder="0" applyAlignment="0" applyProtection="0"/>
    <xf numFmtId="43" fontId="13" fillId="0" borderId="0" applyFont="0" applyFill="0" applyBorder="0" applyAlignment="0" applyProtection="0"/>
    <xf numFmtId="184" fontId="13" fillId="0" borderId="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225" fontId="13" fillId="0" borderId="0" applyFill="0" applyBorder="0" applyAlignment="0"/>
    <xf numFmtId="200" fontId="13" fillId="0" borderId="0" applyFont="0" applyFill="0" applyBorder="0" applyAlignment="0" applyProtection="0"/>
    <xf numFmtId="200" fontId="13" fillId="0" borderId="0"/>
    <xf numFmtId="200" fontId="13" fillId="0" borderId="0"/>
    <xf numFmtId="190" fontId="13" fillId="0" borderId="0"/>
    <xf numFmtId="190" fontId="13" fillId="0" borderId="0"/>
    <xf numFmtId="225" fontId="13" fillId="0" borderId="0" applyFill="0" applyBorder="0" applyAlignment="0"/>
    <xf numFmtId="200" fontId="13" fillId="0" borderId="0"/>
    <xf numFmtId="200" fontId="13" fillId="0" borderId="0"/>
    <xf numFmtId="200" fontId="13" fillId="0" borderId="0">
      <alignment vertical="top"/>
    </xf>
    <xf numFmtId="200" fontId="13" fillId="0" borderId="0"/>
    <xf numFmtId="200" fontId="13" fillId="0" borderId="0"/>
    <xf numFmtId="200" fontId="13" fillId="0" borderId="0"/>
    <xf numFmtId="200" fontId="13" fillId="0" borderId="0"/>
    <xf numFmtId="200" fontId="13" fillId="0" borderId="0"/>
    <xf numFmtId="200" fontId="14" fillId="0" borderId="0"/>
    <xf numFmtId="200" fontId="13" fillId="0" borderId="0"/>
    <xf numFmtId="200" fontId="15" fillId="0" borderId="0"/>
    <xf numFmtId="200" fontId="13" fillId="0" borderId="0">
      <alignment vertical="top"/>
    </xf>
    <xf numFmtId="200" fontId="15" fillId="0" borderId="0"/>
    <xf numFmtId="200" fontId="15" fillId="0" borderId="0">
      <alignment vertical="top"/>
    </xf>
    <xf numFmtId="200" fontId="13" fillId="0" borderId="0"/>
    <xf numFmtId="10"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25" fontId="13" fillId="0" borderId="0" applyFill="0" applyBorder="0" applyAlignment="0"/>
    <xf numFmtId="200" fontId="13" fillId="0" borderId="0"/>
    <xf numFmtId="200" fontId="13" fillId="0" borderId="0"/>
    <xf numFmtId="200" fontId="13" fillId="0" borderId="0" applyNumberFormat="0" applyBorder="0" applyAlignment="0" applyProtection="0"/>
    <xf numFmtId="225" fontId="13" fillId="0" borderId="0" applyFill="0" applyBorder="0" applyAlignment="0"/>
    <xf numFmtId="200" fontId="49" fillId="0" borderId="0"/>
    <xf numFmtId="200" fontId="40" fillId="0" borderId="0"/>
    <xf numFmtId="49" fontId="13" fillId="0" borderId="0" applyNumberFormat="0" applyFont="0" applyFill="0" applyBorder="0" applyAlignment="0" applyProtection="0"/>
    <xf numFmtId="200" fontId="13" fillId="0" borderId="0"/>
    <xf numFmtId="43" fontId="48"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200" fontId="13" fillId="0" borderId="0" applyFont="0" applyFill="0" applyBorder="0" applyAlignment="0" applyProtection="0"/>
    <xf numFmtId="200" fontId="49" fillId="0" borderId="0"/>
    <xf numFmtId="200" fontId="49" fillId="0" borderId="0"/>
    <xf numFmtId="200" fontId="49" fillId="0" borderId="0"/>
    <xf numFmtId="200" fontId="15" fillId="0" borderId="0"/>
    <xf numFmtId="9" fontId="48" fillId="0" borderId="0" applyFont="0" applyFill="0" applyBorder="0" applyAlignment="0" applyProtection="0"/>
    <xf numFmtId="9" fontId="14" fillId="0" borderId="0" applyFont="0" applyFill="0" applyBorder="0" applyAlignment="0" applyProtection="0"/>
    <xf numFmtId="200" fontId="40"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40"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40" fillId="0" borderId="0"/>
    <xf numFmtId="200" fontId="40" fillId="0" borderId="0"/>
    <xf numFmtId="200" fontId="40" fillId="0" borderId="0"/>
    <xf numFmtId="200" fontId="40" fillId="0" borderId="0"/>
    <xf numFmtId="200" fontId="40" fillId="0" borderId="0"/>
    <xf numFmtId="43" fontId="48" fillId="0" borderId="0" applyFont="0" applyFill="0" applyBorder="0" applyAlignment="0" applyProtection="0"/>
    <xf numFmtId="9" fontId="48" fillId="0" borderId="0" applyFont="0" applyFill="0" applyBorder="0" applyAlignment="0" applyProtection="0"/>
    <xf numFmtId="200" fontId="40" fillId="0" borderId="0"/>
    <xf numFmtId="43" fontId="48" fillId="0" borderId="0" applyFont="0" applyFill="0" applyBorder="0" applyAlignment="0" applyProtection="0"/>
    <xf numFmtId="9" fontId="48" fillId="0" borderId="0" applyFont="0" applyFill="0" applyBorder="0" applyAlignment="0" applyProtection="0"/>
    <xf numFmtId="200" fontId="1" fillId="0" borderId="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9"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49" fillId="0" borderId="0"/>
    <xf numFmtId="200" fontId="1" fillId="0" borderId="0"/>
    <xf numFmtId="43" fontId="1" fillId="0" borderId="0" applyFont="0" applyFill="0" applyBorder="0" applyAlignment="0" applyProtection="0"/>
    <xf numFmtId="200" fontId="40" fillId="0" borderId="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200" fontId="13" fillId="0" borderId="0"/>
    <xf numFmtId="200" fontId="13" fillId="0" borderId="0"/>
    <xf numFmtId="200" fontId="13"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99" fillId="23" borderId="0" applyNumberFormat="0" applyBorder="0" applyAlignment="0" applyProtection="0"/>
    <xf numFmtId="200" fontId="99" fillId="26" borderId="0" applyNumberFormat="0" applyBorder="0" applyAlignment="0" applyProtection="0"/>
    <xf numFmtId="200" fontId="99" fillId="55" borderId="0" applyNumberFormat="0" applyBorder="0" applyAlignment="0" applyProtection="0"/>
    <xf numFmtId="200" fontId="99" fillId="57" borderId="0" applyNumberFormat="0" applyBorder="0" applyAlignment="0" applyProtection="0"/>
    <xf numFmtId="200" fontId="99" fillId="33" borderId="0" applyNumberFormat="0" applyBorder="0" applyAlignment="0" applyProtection="0"/>
    <xf numFmtId="200" fontId="99" fillId="58" borderId="0" applyNumberFormat="0" applyBorder="0" applyAlignment="0" applyProtection="0"/>
    <xf numFmtId="200" fontId="99" fillId="21" borderId="0" applyNumberFormat="0" applyBorder="0" applyAlignment="0" applyProtection="0"/>
    <xf numFmtId="200" fontId="99" fillId="24" borderId="0" applyNumberFormat="0" applyBorder="0" applyAlignment="0" applyProtection="0"/>
    <xf numFmtId="200" fontId="99" fillId="27" borderId="0" applyNumberFormat="0" applyBorder="0" applyAlignment="0" applyProtection="0"/>
    <xf numFmtId="200" fontId="99" fillId="28" borderId="0" applyNumberFormat="0" applyBorder="0" applyAlignment="0" applyProtection="0"/>
    <xf numFmtId="200" fontId="99" fillId="30" borderId="0" applyNumberFormat="0" applyBorder="0" applyAlignment="0" applyProtection="0"/>
    <xf numFmtId="200" fontId="99" fillId="34" borderId="0" applyNumberFormat="0" applyBorder="0" applyAlignment="0" applyProtection="0"/>
    <xf numFmtId="200" fontId="90" fillId="15" borderId="0" applyNumberFormat="0" applyBorder="0" applyAlignment="0" applyProtection="0"/>
    <xf numFmtId="200" fontId="94" fillId="18" borderId="31" applyNumberFormat="0" applyAlignment="0" applyProtection="0"/>
    <xf numFmtId="200" fontId="96" fillId="19" borderId="34"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200" fontId="13" fillId="0" borderId="0"/>
    <xf numFmtId="200" fontId="98" fillId="0" borderId="0" applyNumberFormat="0" applyFill="0" applyBorder="0" applyAlignment="0" applyProtection="0"/>
    <xf numFmtId="200" fontId="89" fillId="14" borderId="0" applyNumberFormat="0" applyBorder="0" applyAlignment="0" applyProtection="0"/>
    <xf numFmtId="200" fontId="86" fillId="0" borderId="28" applyNumberFormat="0" applyFill="0" applyAlignment="0" applyProtection="0"/>
    <xf numFmtId="200" fontId="87" fillId="0" borderId="29" applyNumberFormat="0" applyFill="0" applyAlignment="0" applyProtection="0"/>
    <xf numFmtId="200" fontId="88" fillId="0" borderId="30" applyNumberFormat="0" applyFill="0" applyAlignment="0" applyProtection="0"/>
    <xf numFmtId="200" fontId="88" fillId="0" borderId="0" applyNumberFormat="0" applyFill="0" applyBorder="0" applyAlignment="0" applyProtection="0"/>
    <xf numFmtId="200" fontId="145" fillId="0" borderId="0" applyNumberFormat="0" applyFill="0" applyBorder="0" applyAlignment="0" applyProtection="0">
      <alignment vertical="top"/>
      <protection locked="0"/>
    </xf>
    <xf numFmtId="200" fontId="145" fillId="0" borderId="0" applyNumberFormat="0" applyFill="0" applyBorder="0" applyAlignment="0" applyProtection="0">
      <alignment vertical="top"/>
      <protection locked="0"/>
    </xf>
    <xf numFmtId="200" fontId="92" fillId="17" borderId="31" applyNumberFormat="0" applyAlignment="0" applyProtection="0"/>
    <xf numFmtId="200" fontId="95" fillId="0" borderId="33" applyNumberFormat="0" applyFill="0" applyAlignment="0" applyProtection="0"/>
    <xf numFmtId="200" fontId="91" fillId="16" borderId="0" applyNumberFormat="0" applyBorder="0" applyAlignment="0" applyProtection="0"/>
    <xf numFmtId="200" fontId="1" fillId="0" borderId="0"/>
    <xf numFmtId="200" fontId="14" fillId="20" borderId="35" applyNumberFormat="0" applyFont="0" applyAlignment="0" applyProtection="0"/>
    <xf numFmtId="200" fontId="14" fillId="39" borderId="43" applyNumberFormat="0" applyFont="0" applyAlignment="0" applyProtection="0"/>
    <xf numFmtId="200" fontId="93" fillId="18" borderId="32" applyNumberFormat="0" applyAlignment="0" applyProtection="0"/>
    <xf numFmtId="9" fontId="13" fillId="0" borderId="0" applyFont="0" applyFill="0" applyBorder="0" applyAlignment="0" applyProtection="0"/>
    <xf numFmtId="200" fontId="13" fillId="0" borderId="0"/>
    <xf numFmtId="200" fontId="13" fillId="0" borderId="0"/>
    <xf numFmtId="200" fontId="13" fillId="0" borderId="0"/>
    <xf numFmtId="200" fontId="118" fillId="0" borderId="0" applyNumberFormat="0" applyFill="0" applyBorder="0" applyAlignment="0" applyProtection="0"/>
    <xf numFmtId="200" fontId="46" fillId="0" borderId="36" applyNumberFormat="0" applyFill="0" applyAlignment="0" applyProtection="0"/>
    <xf numFmtId="200" fontId="97" fillId="0" borderId="0" applyNumberFormat="0" applyFill="0" applyBorder="0" applyAlignment="0" applyProtection="0"/>
    <xf numFmtId="200" fontId="13" fillId="0" borderId="0"/>
    <xf numFmtId="200" fontId="13" fillId="0" borderId="0"/>
    <xf numFmtId="20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200" fontId="13" fillId="0" borderId="0"/>
    <xf numFmtId="10" fontId="12" fillId="4" borderId="6"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200" fontId="92" fillId="17" borderId="31"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00" fontId="13" fillId="0" borderId="0"/>
    <xf numFmtId="200" fontId="13" fillId="0" borderId="0"/>
    <xf numFmtId="200" fontId="13" fillId="0" borderId="0"/>
    <xf numFmtId="20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8" fontId="12" fillId="2" borderId="0" applyNumberFormat="0" applyBorder="0" applyAlignment="0" applyProtection="0"/>
    <xf numFmtId="200" fontId="92" fillId="17" borderId="31" applyNumberFormat="0" applyAlignment="0" applyProtection="0"/>
    <xf numFmtId="43" fontId="13" fillId="0" borderId="0" applyFont="0" applyFill="0" applyBorder="0" applyAlignment="0" applyProtection="0"/>
    <xf numFmtId="200" fontId="49" fillId="0" borderId="0"/>
    <xf numFmtId="200" fontId="49" fillId="0" borderId="0"/>
    <xf numFmtId="200" fontId="14" fillId="0" borderId="0"/>
    <xf numFmtId="9" fontId="13" fillId="0" borderId="0" applyFont="0" applyFill="0" applyBorder="0" applyAlignment="0" applyProtection="0"/>
    <xf numFmtId="200" fontId="49" fillId="0" borderId="0"/>
    <xf numFmtId="200" fontId="40" fillId="0" borderId="0"/>
    <xf numFmtId="200" fontId="49" fillId="0" borderId="0"/>
    <xf numFmtId="200" fontId="13" fillId="0" borderId="0">
      <alignment vertical="top"/>
    </xf>
    <xf numFmtId="200" fontId="14" fillId="0" borderId="0"/>
    <xf numFmtId="9" fontId="48" fillId="0" borderId="0" applyFont="0" applyFill="0" applyBorder="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200" fontId="112" fillId="40" borderId="37" applyNumberFormat="0" applyAlignment="0" applyProtection="0"/>
    <xf numFmtId="200" fontId="40" fillId="0" borderId="0"/>
    <xf numFmtId="200" fontId="40" fillId="0" borderId="0"/>
    <xf numFmtId="200" fontId="40" fillId="0" borderId="0"/>
    <xf numFmtId="200" fontId="40" fillId="0" borderId="0"/>
    <xf numFmtId="200" fontId="40" fillId="0" borderId="0"/>
    <xf numFmtId="200" fontId="40" fillId="0" borderId="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200" fontId="112" fillId="40" borderId="37" applyNumberFormat="0" applyAlignment="0" applyProtection="0"/>
    <xf numFmtId="200" fontId="1" fillId="0" borderId="0"/>
    <xf numFmtId="43" fontId="1" fillId="0" borderId="0" applyFont="0" applyFill="0" applyBorder="0" applyAlignment="0" applyProtection="0"/>
    <xf numFmtId="9" fontId="13" fillId="0" borderId="0" applyFont="0" applyFill="0" applyBorder="0" applyAlignment="0" applyProtection="0"/>
    <xf numFmtId="200" fontId="13" fillId="0" borderId="0"/>
    <xf numFmtId="200" fontId="35" fillId="0" borderId="0">
      <alignment vertical="top"/>
    </xf>
    <xf numFmtId="200" fontId="35" fillId="0" borderId="0">
      <alignment vertical="top"/>
    </xf>
    <xf numFmtId="200" fontId="81" fillId="0" borderId="0"/>
    <xf numFmtId="200" fontId="13" fillId="0" borderId="0"/>
    <xf numFmtId="200" fontId="13" fillId="0" borderId="0"/>
    <xf numFmtId="200" fontId="13" fillId="0" borderId="0"/>
    <xf numFmtId="200" fontId="15" fillId="0" borderId="0"/>
    <xf numFmtId="200" fontId="81" fillId="0" borderId="0"/>
    <xf numFmtId="200" fontId="148" fillId="0" borderId="0">
      <alignment horizontal="centerContinuous"/>
    </xf>
    <xf numFmtId="200" fontId="14" fillId="37" borderId="0" applyNumberFormat="0" applyBorder="0" applyAlignment="0" applyProtection="0"/>
    <xf numFmtId="200" fontId="14" fillId="37" borderId="0" applyNumberFormat="0" applyBorder="0" applyAlignment="0" applyProtection="0"/>
    <xf numFmtId="200" fontId="14" fillId="53" borderId="0" applyNumberFormat="0" applyBorder="0" applyAlignment="0" applyProtection="0"/>
    <xf numFmtId="200" fontId="14" fillId="38" borderId="0" applyNumberFormat="0" applyBorder="0" applyAlignment="0" applyProtection="0"/>
    <xf numFmtId="200" fontId="14" fillId="38" borderId="0" applyNumberFormat="0" applyBorder="0" applyAlignment="0" applyProtection="0"/>
    <xf numFmtId="200" fontId="14" fillId="43" borderId="0" applyNumberFormat="0" applyBorder="0" applyAlignment="0" applyProtection="0"/>
    <xf numFmtId="200" fontId="14" fillId="39" borderId="0" applyNumberFormat="0" applyBorder="0" applyAlignment="0" applyProtection="0"/>
    <xf numFmtId="200" fontId="14" fillId="39" borderId="0" applyNumberFormat="0" applyBorder="0" applyAlignment="0" applyProtection="0"/>
    <xf numFmtId="200" fontId="14" fillId="54" borderId="0" applyNumberFormat="0" applyBorder="0" applyAlignment="0" applyProtection="0"/>
    <xf numFmtId="200" fontId="14" fillId="40" borderId="0" applyNumberFormat="0" applyBorder="0" applyAlignment="0" applyProtection="0"/>
    <xf numFmtId="200" fontId="14" fillId="40" borderId="0" applyNumberFormat="0" applyBorder="0" applyAlignment="0" applyProtection="0"/>
    <xf numFmtId="200" fontId="14" fillId="50" borderId="0" applyNumberFormat="0" applyBorder="0" applyAlignment="0" applyProtection="0"/>
    <xf numFmtId="200" fontId="14" fillId="39" borderId="0" applyNumberFormat="0" applyBorder="0" applyAlignment="0" applyProtection="0"/>
    <xf numFmtId="200" fontId="14" fillId="39" borderId="0" applyNumberFormat="0" applyBorder="0" applyAlignment="0" applyProtection="0"/>
    <xf numFmtId="200" fontId="14" fillId="40" borderId="0" applyNumberFormat="0" applyBorder="0" applyAlignment="0" applyProtection="0"/>
    <xf numFmtId="200" fontId="14" fillId="41" borderId="0" applyNumberFormat="0" applyBorder="0" applyAlignment="0" applyProtection="0"/>
    <xf numFmtId="200" fontId="14" fillId="41" borderId="0" applyNumberFormat="0" applyBorder="0" applyAlignment="0" applyProtection="0"/>
    <xf numFmtId="200" fontId="14" fillId="37" borderId="0" applyNumberFormat="0" applyBorder="0" applyAlignment="0" applyProtection="0"/>
    <xf numFmtId="200" fontId="14" fillId="42" borderId="0" applyNumberFormat="0" applyBorder="0" applyAlignment="0" applyProtection="0"/>
    <xf numFmtId="200" fontId="14" fillId="42" borderId="0" applyNumberFormat="0" applyBorder="0" applyAlignment="0" applyProtection="0"/>
    <xf numFmtId="200" fontId="14" fillId="55" borderId="0" applyNumberFormat="0" applyBorder="0" applyAlignment="0" applyProtection="0"/>
    <xf numFmtId="200" fontId="14" fillId="43" borderId="0" applyNumberFormat="0" applyBorder="0" applyAlignment="0" applyProtection="0"/>
    <xf numFmtId="200" fontId="14" fillId="43" borderId="0" applyNumberFormat="0" applyBorder="0" applyAlignment="0" applyProtection="0"/>
    <xf numFmtId="200" fontId="14" fillId="50" borderId="0" applyNumberFormat="0" applyBorder="0" applyAlignment="0" applyProtection="0"/>
    <xf numFmtId="200" fontId="14" fillId="41" borderId="0" applyNumberFormat="0" applyBorder="0" applyAlignment="0" applyProtection="0"/>
    <xf numFmtId="200" fontId="14" fillId="41" borderId="0" applyNumberFormat="0" applyBorder="0" applyAlignment="0" applyProtection="0"/>
    <xf numFmtId="200" fontId="14" fillId="37" borderId="0" applyNumberFormat="0" applyBorder="0" applyAlignment="0" applyProtection="0"/>
    <xf numFmtId="200" fontId="14" fillId="39" borderId="0" applyNumberFormat="0" applyBorder="0" applyAlignment="0" applyProtection="0"/>
    <xf numFmtId="200" fontId="14" fillId="39" borderId="0" applyNumberFormat="0" applyBorder="0" applyAlignment="0" applyProtection="0"/>
    <xf numFmtId="200" fontId="14" fillId="45" borderId="0" applyNumberFormat="0" applyBorder="0" applyAlignment="0" applyProtection="0"/>
    <xf numFmtId="200" fontId="103" fillId="41" borderId="0" applyNumberFormat="0" applyBorder="0" applyAlignment="0" applyProtection="0"/>
    <xf numFmtId="200" fontId="103" fillId="41" borderId="0" applyNumberFormat="0" applyBorder="0" applyAlignment="0" applyProtection="0"/>
    <xf numFmtId="200" fontId="103" fillId="44" borderId="0" applyNumberFormat="0" applyBorder="0" applyAlignment="0" applyProtection="0"/>
    <xf numFmtId="200" fontId="103" fillId="44" borderId="0" applyNumberFormat="0" applyBorder="0" applyAlignment="0" applyProtection="0"/>
    <xf numFmtId="200" fontId="103" fillId="45" borderId="0" applyNumberFormat="0" applyBorder="0" applyAlignment="0" applyProtection="0"/>
    <xf numFmtId="200" fontId="103" fillId="45" borderId="0" applyNumberFormat="0" applyBorder="0" applyAlignment="0" applyProtection="0"/>
    <xf numFmtId="200" fontId="103" fillId="43" borderId="0" applyNumberFormat="0" applyBorder="0" applyAlignment="0" applyProtection="0"/>
    <xf numFmtId="200" fontId="103" fillId="43" borderId="0" applyNumberFormat="0" applyBorder="0" applyAlignment="0" applyProtection="0"/>
    <xf numFmtId="200" fontId="103" fillId="41" borderId="0" applyNumberFormat="0" applyBorder="0" applyAlignment="0" applyProtection="0"/>
    <xf numFmtId="200" fontId="103" fillId="41" borderId="0" applyNumberFormat="0" applyBorder="0" applyAlignment="0" applyProtection="0"/>
    <xf numFmtId="200" fontId="103" fillId="38" borderId="0" applyNumberFormat="0" applyBorder="0" applyAlignment="0" applyProtection="0"/>
    <xf numFmtId="200" fontId="103" fillId="38" borderId="0" applyNumberFormat="0" applyBorder="0" applyAlignment="0" applyProtection="0"/>
    <xf numFmtId="200" fontId="103" fillId="46" borderId="0" applyNumberFormat="0" applyBorder="0" applyAlignment="0" applyProtection="0"/>
    <xf numFmtId="200" fontId="103" fillId="46" borderId="0" applyNumberFormat="0" applyBorder="0" applyAlignment="0" applyProtection="0"/>
    <xf numFmtId="200" fontId="103" fillId="44" borderId="0" applyNumberFormat="0" applyBorder="0" applyAlignment="0" applyProtection="0"/>
    <xf numFmtId="200" fontId="103" fillId="44" borderId="0" applyNumberFormat="0" applyBorder="0" applyAlignment="0" applyProtection="0"/>
    <xf numFmtId="200" fontId="103" fillId="45" borderId="0" applyNumberFormat="0" applyBorder="0" applyAlignment="0" applyProtection="0"/>
    <xf numFmtId="200" fontId="103" fillId="45" borderId="0" applyNumberFormat="0" applyBorder="0" applyAlignment="0" applyProtection="0"/>
    <xf numFmtId="200" fontId="103" fillId="47" borderId="0" applyNumberFormat="0" applyBorder="0" applyAlignment="0" applyProtection="0"/>
    <xf numFmtId="200" fontId="103" fillId="47" borderId="0" applyNumberFormat="0" applyBorder="0" applyAlignment="0" applyProtection="0"/>
    <xf numFmtId="200" fontId="103" fillId="49" borderId="0" applyNumberFormat="0" applyBorder="0" applyAlignment="0" applyProtection="0"/>
    <xf numFmtId="200" fontId="103" fillId="49" borderId="0" applyNumberFormat="0" applyBorder="0" applyAlignment="0" applyProtection="0"/>
    <xf numFmtId="200" fontId="104" fillId="50" borderId="0" applyNumberFormat="0" applyBorder="0" applyAlignment="0" applyProtection="0"/>
    <xf numFmtId="200" fontId="104" fillId="50" borderId="0" applyNumberFormat="0" applyBorder="0" applyAlignment="0" applyProtection="0"/>
    <xf numFmtId="232" fontId="13" fillId="0" borderId="0" applyFill="0" applyBorder="0" applyAlignment="0"/>
    <xf numFmtId="232" fontId="13" fillId="0" borderId="0" applyFill="0" applyBorder="0" applyAlignment="0"/>
    <xf numFmtId="200" fontId="105" fillId="51" borderId="37" applyNumberFormat="0" applyAlignment="0" applyProtection="0"/>
    <xf numFmtId="200" fontId="105" fillId="51" borderId="37" applyNumberFormat="0" applyAlignment="0" applyProtection="0"/>
    <xf numFmtId="43" fontId="13" fillId="0" borderId="0" applyFont="0" applyFill="0" applyBorder="0" applyAlignment="0" applyProtection="0"/>
    <xf numFmtId="200" fontId="146" fillId="0" borderId="0"/>
    <xf numFmtId="233" fontId="149" fillId="0" borderId="0"/>
    <xf numFmtId="200" fontId="146" fillId="0" borderId="0"/>
    <xf numFmtId="233" fontId="149" fillId="0" borderId="0"/>
    <xf numFmtId="200" fontId="146" fillId="0" borderId="0"/>
    <xf numFmtId="233" fontId="149" fillId="0" borderId="0"/>
    <xf numFmtId="200" fontId="146" fillId="0" borderId="0"/>
    <xf numFmtId="233" fontId="149" fillId="0" borderId="0"/>
    <xf numFmtId="200" fontId="146" fillId="0" borderId="0"/>
    <xf numFmtId="233" fontId="149" fillId="0" borderId="0"/>
    <xf numFmtId="200" fontId="146" fillId="0" borderId="0"/>
    <xf numFmtId="233" fontId="149" fillId="0" borderId="0"/>
    <xf numFmtId="200" fontId="146" fillId="0" borderId="0"/>
    <xf numFmtId="233" fontId="149" fillId="0" borderId="0"/>
    <xf numFmtId="200" fontId="146" fillId="0" borderId="0"/>
    <xf numFmtId="233" fontId="149" fillId="0" borderId="0"/>
    <xf numFmtId="43" fontId="14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4" fontId="3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200" fontId="150" fillId="0" borderId="0" applyNumberFormat="0" applyFill="0" applyBorder="0" applyAlignment="0" applyProtection="0"/>
    <xf numFmtId="200" fontId="150" fillId="0" borderId="0" applyNumberFormat="0" applyFill="0" applyBorder="0" applyAlignment="0" applyProtection="0"/>
    <xf numFmtId="234" fontId="151" fillId="0" borderId="0">
      <protection locked="0"/>
    </xf>
    <xf numFmtId="218" fontId="10" fillId="0" borderId="0"/>
    <xf numFmtId="232" fontId="13" fillId="0" borderId="0" applyFill="0" applyBorder="0" applyAlignment="0"/>
    <xf numFmtId="200" fontId="108" fillId="41" borderId="0" applyNumberFormat="0" applyBorder="0" applyAlignment="0" applyProtection="0"/>
    <xf numFmtId="200" fontId="108" fillId="41" borderId="0" applyNumberFormat="0" applyBorder="0" applyAlignment="0" applyProtection="0"/>
    <xf numFmtId="200" fontId="109" fillId="0" borderId="39" applyNumberFormat="0" applyFill="0" applyAlignment="0" applyProtection="0"/>
    <xf numFmtId="200" fontId="109" fillId="0" borderId="39" applyNumberFormat="0" applyFill="0" applyAlignment="0" applyProtection="0"/>
    <xf numFmtId="200" fontId="110" fillId="0" borderId="40" applyNumberFormat="0" applyFill="0" applyAlignment="0" applyProtection="0"/>
    <xf numFmtId="200" fontId="110" fillId="0" borderId="40" applyNumberFormat="0" applyFill="0" applyAlignment="0" applyProtection="0"/>
    <xf numFmtId="200" fontId="111" fillId="0" borderId="41" applyNumberFormat="0" applyFill="0" applyAlignment="0" applyProtection="0"/>
    <xf numFmtId="200" fontId="111" fillId="0" borderId="41" applyNumberFormat="0" applyFill="0" applyAlignment="0" applyProtection="0"/>
    <xf numFmtId="200" fontId="111" fillId="0" borderId="0" applyNumberFormat="0" applyFill="0" applyBorder="0" applyAlignment="0" applyProtection="0"/>
    <xf numFmtId="200" fontId="111" fillId="0" borderId="0" applyNumberFormat="0" applyFill="0" applyBorder="0" applyAlignment="0" applyProtection="0"/>
    <xf numFmtId="220" fontId="13" fillId="0" borderId="0">
      <protection locked="0"/>
    </xf>
    <xf numFmtId="220" fontId="13" fillId="0" borderId="0">
      <protection locked="0"/>
    </xf>
    <xf numFmtId="200" fontId="152" fillId="0" borderId="0" applyNumberFormat="0" applyFill="0" applyBorder="0" applyAlignment="0" applyProtection="0">
      <alignment vertical="top"/>
      <protection locked="0"/>
    </xf>
    <xf numFmtId="200" fontId="112" fillId="42" borderId="37" applyNumberFormat="0" applyAlignment="0" applyProtection="0"/>
    <xf numFmtId="43" fontId="13" fillId="0" borderId="0" applyFont="0" applyFill="0" applyBorder="0" applyAlignment="0" applyProtection="0"/>
    <xf numFmtId="232" fontId="13" fillId="0" borderId="0" applyFill="0" applyBorder="0" applyAlignment="0"/>
    <xf numFmtId="200" fontId="113" fillId="0" borderId="42" applyNumberFormat="0" applyFill="0" applyAlignment="0" applyProtection="0"/>
    <xf numFmtId="200" fontId="113" fillId="0" borderId="42" applyNumberFormat="0" applyFill="0" applyAlignment="0" applyProtection="0"/>
    <xf numFmtId="42" fontId="13" fillId="0" borderId="0" applyFont="0" applyFill="0" applyBorder="0" applyAlignment="0" applyProtection="0"/>
    <xf numFmtId="44" fontId="13" fillId="0" borderId="0" applyFont="0" applyFill="0" applyBorder="0" applyAlignment="0" applyProtection="0"/>
    <xf numFmtId="200" fontId="114" fillId="42" borderId="0" applyNumberFormat="0" applyBorder="0" applyAlignment="0" applyProtection="0"/>
    <xf numFmtId="200" fontId="114" fillId="42" borderId="0" applyNumberFormat="0" applyBorder="0" applyAlignment="0" applyProtection="0"/>
    <xf numFmtId="200" fontId="153" fillId="0" borderId="0"/>
    <xf numFmtId="43" fontId="13" fillId="0" borderId="0" applyFont="0" applyFill="0" applyBorder="0" applyAlignment="0" applyProtection="0"/>
    <xf numFmtId="200" fontId="13" fillId="0" borderId="0"/>
    <xf numFmtId="200" fontId="13" fillId="0" borderId="0"/>
    <xf numFmtId="200" fontId="13" fillId="0" borderId="0"/>
    <xf numFmtId="200" fontId="40" fillId="0" borderId="0"/>
    <xf numFmtId="200" fontId="155" fillId="0" borderId="0"/>
    <xf numFmtId="200" fontId="40" fillId="0" borderId="0"/>
    <xf numFmtId="200" fontId="1" fillId="0" borderId="0"/>
    <xf numFmtId="200" fontId="1" fillId="0" borderId="0"/>
    <xf numFmtId="200" fontId="1" fillId="0" borderId="0"/>
    <xf numFmtId="200" fontId="40" fillId="0" borderId="0"/>
    <xf numFmtId="200" fontId="13" fillId="0" borderId="0"/>
    <xf numFmtId="200" fontId="13" fillId="0" borderId="0"/>
    <xf numFmtId="200" fontId="40" fillId="0" borderId="0"/>
    <xf numFmtId="200" fontId="13" fillId="0" borderId="0"/>
    <xf numFmtId="200" fontId="13" fillId="0" borderId="0"/>
    <xf numFmtId="200" fontId="1" fillId="0" borderId="0"/>
    <xf numFmtId="200" fontId="1" fillId="0" borderId="0"/>
    <xf numFmtId="200" fontId="40" fillId="0" borderId="0"/>
    <xf numFmtId="200" fontId="13" fillId="0" borderId="0"/>
    <xf numFmtId="200" fontId="13" fillId="0" borderId="0"/>
    <xf numFmtId="200" fontId="40" fillId="0" borderId="0"/>
    <xf numFmtId="200" fontId="13" fillId="0" borderId="0"/>
    <xf numFmtId="200" fontId="13" fillId="0" borderId="0"/>
    <xf numFmtId="200" fontId="13" fillId="0" borderId="0"/>
    <xf numFmtId="200" fontId="13" fillId="0" borderId="0"/>
    <xf numFmtId="200" fontId="47" fillId="0" borderId="0"/>
    <xf numFmtId="200" fontId="13" fillId="0" borderId="0">
      <alignment vertical="top"/>
    </xf>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40" fillId="0" borderId="0"/>
    <xf numFmtId="200" fontId="40" fillId="0" borderId="0"/>
    <xf numFmtId="200" fontId="40" fillId="0" borderId="0"/>
    <xf numFmtId="200" fontId="13" fillId="0" borderId="0" applyNumberFormat="0" applyFont="0" applyFill="0" applyBorder="0" applyAlignment="0" applyProtection="0"/>
    <xf numFmtId="200" fontId="13" fillId="0" borderId="0" applyNumberFormat="0" applyFont="0" applyFill="0" applyBorder="0" applyAlignment="0" applyProtection="0"/>
    <xf numFmtId="200" fontId="13" fillId="0" borderId="0"/>
    <xf numFmtId="200" fontId="1" fillId="0" borderId="0"/>
    <xf numFmtId="200" fontId="47" fillId="0" borderId="0"/>
    <xf numFmtId="200" fontId="1" fillId="0" borderId="0"/>
    <xf numFmtId="200" fontId="1" fillId="0" borderId="0"/>
    <xf numFmtId="200" fontId="155" fillId="0" borderId="0"/>
    <xf numFmtId="200" fontId="15" fillId="0" borderId="0"/>
    <xf numFmtId="200" fontId="155" fillId="0" borderId="0"/>
    <xf numFmtId="200" fontId="40" fillId="0" borderId="0"/>
    <xf numFmtId="200" fontId="44" fillId="0" borderId="0">
      <alignment vertical="top"/>
    </xf>
    <xf numFmtId="200" fontId="44" fillId="0" borderId="0">
      <alignment vertical="top"/>
    </xf>
    <xf numFmtId="200" fontId="44" fillId="0" borderId="0">
      <alignment vertical="top"/>
    </xf>
    <xf numFmtId="200" fontId="44" fillId="0" borderId="0">
      <alignment vertical="top"/>
    </xf>
    <xf numFmtId="200" fontId="44" fillId="0" borderId="0">
      <alignment vertical="top"/>
    </xf>
    <xf numFmtId="200" fontId="15" fillId="0" borderId="0"/>
    <xf numFmtId="200" fontId="44" fillId="0" borderId="0">
      <alignment vertical="top"/>
    </xf>
    <xf numFmtId="200" fontId="44" fillId="0" borderId="0">
      <alignment vertical="top"/>
    </xf>
    <xf numFmtId="200" fontId="44" fillId="0" borderId="0">
      <alignment vertical="top"/>
    </xf>
    <xf numFmtId="200" fontId="44" fillId="0" borderId="0">
      <alignment vertical="top"/>
    </xf>
    <xf numFmtId="200" fontId="44" fillId="0" borderId="0">
      <alignment vertical="top"/>
    </xf>
    <xf numFmtId="200" fontId="44" fillId="0" borderId="0">
      <alignment vertical="top"/>
    </xf>
    <xf numFmtId="200" fontId="44" fillId="0" borderId="0">
      <alignment vertical="top"/>
    </xf>
    <xf numFmtId="200" fontId="13" fillId="39" borderId="43" applyNumberFormat="0" applyFont="0" applyAlignment="0" applyProtection="0"/>
    <xf numFmtId="200" fontId="13" fillId="39" borderId="43" applyNumberFormat="0" applyFont="0" applyAlignment="0" applyProtection="0"/>
    <xf numFmtId="200" fontId="115" fillId="51" borderId="44" applyNumberFormat="0" applyAlignment="0" applyProtection="0"/>
    <xf numFmtId="200" fontId="115" fillId="51" borderId="44" applyNumberFormat="0" applyAlignment="0" applyProtection="0"/>
    <xf numFmtId="235" fontId="35" fillId="51" borderId="0">
      <alignment horizontal="right"/>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32" fontId="13" fillId="0" borderId="0" applyFill="0" applyBorder="0" applyAlignment="0"/>
    <xf numFmtId="200" fontId="135" fillId="0" borderId="25" applyNumberFormat="0" applyBorder="0" applyAlignment="0"/>
    <xf numFmtId="200" fontId="13" fillId="0" borderId="0"/>
    <xf numFmtId="200" fontId="35" fillId="0" borderId="0">
      <alignment vertical="top"/>
    </xf>
    <xf numFmtId="37" fontId="154" fillId="0" borderId="51" applyNumberFormat="0" applyFont="0" applyBorder="0" applyAlignment="0" applyProtection="0">
      <alignment horizontal="centerContinuous"/>
    </xf>
    <xf numFmtId="232" fontId="13" fillId="0" borderId="0" applyFill="0" applyBorder="0" applyAlignment="0"/>
    <xf numFmtId="200" fontId="116" fillId="0" borderId="0" applyNumberFormat="0" applyFill="0" applyBorder="0" applyAlignment="0" applyProtection="0"/>
    <xf numFmtId="200" fontId="116" fillId="0" borderId="0" applyNumberFormat="0" applyFill="0" applyBorder="0" applyAlignment="0" applyProtection="0"/>
    <xf numFmtId="200" fontId="117" fillId="0" borderId="45" applyNumberFormat="0" applyFill="0" applyAlignment="0" applyProtection="0"/>
    <xf numFmtId="200" fontId="117" fillId="0" borderId="45" applyNumberFormat="0" applyFill="0" applyAlignment="0" applyProtection="0"/>
    <xf numFmtId="200" fontId="13" fillId="0" borderId="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00" fontId="13" fillId="0" borderId="0"/>
    <xf numFmtId="200" fontId="13" fillId="0" borderId="0"/>
    <xf numFmtId="200" fontId="13" fillId="0" borderId="0"/>
    <xf numFmtId="200" fontId="40" fillId="0" borderId="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40" fillId="0" borderId="0"/>
    <xf numFmtId="200" fontId="112" fillId="40" borderId="37" applyNumberFormat="0" applyAlignment="0" applyProtection="0"/>
    <xf numFmtId="9" fontId="48" fillId="0" borderId="0" applyFont="0" applyFill="0" applyBorder="0" applyAlignment="0" applyProtection="0"/>
    <xf numFmtId="200" fontId="112" fillId="40" borderId="37" applyNumberFormat="0" applyAlignment="0" applyProtection="0"/>
    <xf numFmtId="43" fontId="48" fillId="0" borderId="0" applyFont="0" applyFill="0" applyBorder="0" applyAlignment="0" applyProtection="0"/>
    <xf numFmtId="9" fontId="48" fillId="0" borderId="0" applyFont="0" applyFill="0" applyBorder="0" applyAlignment="0" applyProtection="0"/>
    <xf numFmtId="200" fontId="40" fillId="0" borderId="0"/>
    <xf numFmtId="43" fontId="48" fillId="0" borderId="0" applyFont="0" applyFill="0" applyBorder="0" applyAlignment="0" applyProtection="0"/>
    <xf numFmtId="200" fontId="40" fillId="0" borderId="0"/>
    <xf numFmtId="200" fontId="112" fillId="40" borderId="37" applyNumberFormat="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9" fontId="48" fillId="0" borderId="0" applyFont="0" applyFill="0" applyBorder="0" applyAlignment="0" applyProtection="0"/>
    <xf numFmtId="200" fontId="40" fillId="0" borderId="0"/>
    <xf numFmtId="200" fontId="112" fillId="40" borderId="37" applyNumberFormat="0" applyAlignment="0" applyProtection="0"/>
    <xf numFmtId="200" fontId="40" fillId="0" borderId="0"/>
    <xf numFmtId="200" fontId="1" fillId="0" borderId="0"/>
    <xf numFmtId="43" fontId="1" fillId="0" borderId="0" applyFont="0" applyFill="0" applyBorder="0" applyAlignment="0" applyProtection="0"/>
    <xf numFmtId="200" fontId="112" fillId="40" borderId="37" applyNumberFormat="0" applyAlignment="0" applyProtection="0"/>
    <xf numFmtId="200" fontId="112" fillId="40" borderId="37" applyNumberFormat="0" applyAlignment="0" applyProtection="0"/>
    <xf numFmtId="9" fontId="48" fillId="0" borderId="0" applyFont="0" applyFill="0" applyBorder="0" applyAlignment="0" applyProtection="0"/>
    <xf numFmtId="200" fontId="40" fillId="0" borderId="0"/>
    <xf numFmtId="43" fontId="48" fillId="0" borderId="0" applyFont="0" applyFill="0" applyBorder="0" applyAlignment="0" applyProtection="0"/>
    <xf numFmtId="200" fontId="40" fillId="0" borderId="0"/>
    <xf numFmtId="200" fontId="112" fillId="40" borderId="37" applyNumberFormat="0" applyAlignment="0" applyProtection="0"/>
    <xf numFmtId="200" fontId="1" fillId="0" borderId="0"/>
    <xf numFmtId="200" fontId="1" fillId="0" borderId="0"/>
    <xf numFmtId="200" fontId="1" fillId="0" borderId="0"/>
    <xf numFmtId="43" fontId="48"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9" fontId="48" fillId="0" borderId="0" applyFont="0" applyFill="0" applyBorder="0" applyAlignment="0" applyProtection="0"/>
    <xf numFmtId="43" fontId="48" fillId="0" borderId="0" applyFont="0" applyFill="0" applyBorder="0" applyAlignment="0" applyProtection="0"/>
    <xf numFmtId="200" fontId="112" fillId="40" borderId="37" applyNumberFormat="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200" fontId="40" fillId="0" borderId="0"/>
    <xf numFmtId="200" fontId="44" fillId="0" borderId="0">
      <alignment vertical="top"/>
    </xf>
    <xf numFmtId="43" fontId="1" fillId="0" borderId="0" applyFont="0" applyFill="0" applyBorder="0" applyAlignment="0" applyProtection="0"/>
    <xf numFmtId="200" fontId="13" fillId="0" borderId="0"/>
    <xf numFmtId="200" fontId="47" fillId="0" borderId="0"/>
    <xf numFmtId="9" fontId="44" fillId="0" borderId="0" applyFont="0" applyFill="0" applyBorder="0" applyAlignment="0" applyProtection="0"/>
    <xf numFmtId="43" fontId="1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13" fillId="0" borderId="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9" fontId="1" fillId="0" borderId="0" applyFont="0" applyFill="0" applyBorder="0" applyAlignment="0" applyProtection="0"/>
    <xf numFmtId="200" fontId="13" fillId="0" borderId="0"/>
    <xf numFmtId="200" fontId="40" fillId="0" borderId="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9" fillId="0" borderId="0"/>
    <xf numFmtId="200" fontId="40" fillId="0" borderId="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200" fontId="13" fillId="0" borderId="0"/>
    <xf numFmtId="200" fontId="81" fillId="0" borderId="0"/>
    <xf numFmtId="200" fontId="40" fillId="0" borderId="0"/>
    <xf numFmtId="43" fontId="48" fillId="0" borderId="0" applyFont="0" applyFill="0" applyBorder="0" applyAlignment="0" applyProtection="0"/>
    <xf numFmtId="200" fontId="112" fillId="40" borderId="37" applyNumberFormat="0" applyAlignment="0" applyProtection="0"/>
    <xf numFmtId="9" fontId="48"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43" fontId="1" fillId="0" borderId="0" applyFont="0" applyFill="0" applyBorder="0" applyAlignment="0" applyProtection="0"/>
    <xf numFmtId="200" fontId="13" fillId="0" borderId="0"/>
    <xf numFmtId="49" fontId="15" fillId="0" borderId="0" applyNumberFormat="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200" fontId="81" fillId="0" borderId="0"/>
    <xf numFmtId="200" fontId="35" fillId="53" borderId="0" applyNumberFormat="0" applyBorder="0" applyAlignment="0" applyProtection="0"/>
    <xf numFmtId="200" fontId="35" fillId="43" borderId="0" applyNumberFormat="0" applyBorder="0" applyAlignment="0" applyProtection="0"/>
    <xf numFmtId="200" fontId="35" fillId="54" borderId="0" applyNumberFormat="0" applyBorder="0" applyAlignment="0" applyProtection="0"/>
    <xf numFmtId="200" fontId="35" fillId="50" borderId="0" applyNumberFormat="0" applyBorder="0" applyAlignment="0" applyProtection="0"/>
    <xf numFmtId="200" fontId="35" fillId="41" borderId="0" applyNumberFormat="0" applyBorder="0" applyAlignment="0" applyProtection="0"/>
    <xf numFmtId="200" fontId="35" fillId="40" borderId="0" applyNumberFormat="0" applyBorder="0" applyAlignment="0" applyProtection="0"/>
    <xf numFmtId="200" fontId="35" fillId="37" borderId="0" applyNumberFormat="0" applyBorder="0" applyAlignment="0" applyProtection="0"/>
    <xf numFmtId="200" fontId="35" fillId="38" borderId="0" applyNumberFormat="0" applyBorder="0" applyAlignment="0" applyProtection="0"/>
    <xf numFmtId="200" fontId="35" fillId="55" borderId="0" applyNumberFormat="0" applyBorder="0" applyAlignment="0" applyProtection="0"/>
    <xf numFmtId="200" fontId="35" fillId="50" borderId="0" applyNumberFormat="0" applyBorder="0" applyAlignment="0" applyProtection="0"/>
    <xf numFmtId="200" fontId="35" fillId="37" borderId="0" applyNumberFormat="0" applyBorder="0" applyAlignment="0" applyProtection="0"/>
    <xf numFmtId="200" fontId="35" fillId="45" borderId="0" applyNumberFormat="0" applyBorder="0" applyAlignment="0" applyProtection="0"/>
    <xf numFmtId="200" fontId="120" fillId="56" borderId="0" applyNumberFormat="0" applyBorder="0" applyAlignment="0" applyProtection="0"/>
    <xf numFmtId="200" fontId="120" fillId="38" borderId="0" applyNumberFormat="0" applyBorder="0" applyAlignment="0" applyProtection="0"/>
    <xf numFmtId="200" fontId="120" fillId="55" borderId="0" applyNumberFormat="0" applyBorder="0" applyAlignment="0" applyProtection="0"/>
    <xf numFmtId="200" fontId="120" fillId="57" borderId="0" applyNumberFormat="0" applyBorder="0" applyAlignment="0" applyProtection="0"/>
    <xf numFmtId="200" fontId="120" fillId="48" borderId="0" applyNumberFormat="0" applyBorder="0" applyAlignment="0" applyProtection="0"/>
    <xf numFmtId="200" fontId="120" fillId="58" borderId="0" applyNumberFormat="0" applyBorder="0" applyAlignment="0" applyProtection="0"/>
    <xf numFmtId="200" fontId="120" fillId="59" borderId="0" applyNumberFormat="0" applyBorder="0" applyAlignment="0" applyProtection="0"/>
    <xf numFmtId="200" fontId="120" fillId="49" borderId="0" applyNumberFormat="0" applyBorder="0" applyAlignment="0" applyProtection="0"/>
    <xf numFmtId="200" fontId="120" fillId="60" borderId="0" applyNumberFormat="0" applyBorder="0" applyAlignment="0" applyProtection="0"/>
    <xf numFmtId="200" fontId="120" fillId="57" borderId="0" applyNumberFormat="0" applyBorder="0" applyAlignment="0" applyProtection="0"/>
    <xf numFmtId="200" fontId="120" fillId="48" borderId="0" applyNumberFormat="0" applyBorder="0" applyAlignment="0" applyProtection="0"/>
    <xf numFmtId="200" fontId="120" fillId="44" borderId="0" applyNumberFormat="0" applyBorder="0" applyAlignment="0" applyProtection="0"/>
    <xf numFmtId="200" fontId="121" fillId="43" borderId="0" applyNumberFormat="0" applyBorder="0" applyAlignment="0" applyProtection="0"/>
    <xf numFmtId="200" fontId="122" fillId="61" borderId="37" applyNumberFormat="0" applyAlignment="0" applyProtection="0"/>
    <xf numFmtId="200" fontId="123" fillId="52" borderId="38" applyNumberFormat="0" applyAlignment="0" applyProtection="0"/>
    <xf numFmtId="43" fontId="14" fillId="0" borderId="0" applyFont="0" applyFill="0" applyBorder="0" applyAlignment="0" applyProtection="0"/>
    <xf numFmtId="43" fontId="13" fillId="0" borderId="0" applyFont="0" applyFill="0" applyBorder="0" applyAlignment="0" applyProtection="0"/>
    <xf numFmtId="43" fontId="35" fillId="0" borderId="0" applyFont="0" applyFill="0" applyBorder="0" applyAlignment="0" applyProtection="0">
      <alignment vertical="top"/>
    </xf>
    <xf numFmtId="43" fontId="48" fillId="0" borderId="0" applyFont="0" applyFill="0" applyBorder="0" applyAlignment="0" applyProtection="0"/>
    <xf numFmtId="43" fontId="13" fillId="0" borderId="0" applyFont="0" applyFill="0" applyBorder="0" applyAlignment="0" applyProtection="0"/>
    <xf numFmtId="43" fontId="35" fillId="0" borderId="0" applyFont="0" applyFill="0" applyBorder="0" applyAlignment="0" applyProtection="0"/>
    <xf numFmtId="43" fontId="124" fillId="0" borderId="0" applyFont="0" applyFill="0" applyBorder="0" applyAlignment="0" applyProtection="0"/>
    <xf numFmtId="43" fontId="14" fillId="0" borderId="0" applyFont="0" applyFill="0" applyBorder="0" applyAlignment="0" applyProtection="0"/>
    <xf numFmtId="43" fontId="35" fillId="0" borderId="0" applyFont="0" applyFill="0" applyBorder="0" applyAlignment="0" applyProtection="0">
      <alignment vertical="top"/>
    </xf>
    <xf numFmtId="43" fontId="14" fillId="0" borderId="0" applyFont="0" applyFill="0" applyBorder="0" applyAlignment="0" applyProtection="0"/>
    <xf numFmtId="200" fontId="13" fillId="0" borderId="0" applyFont="0" applyFill="0" applyBorder="0" applyAlignment="0" applyProtection="0"/>
    <xf numFmtId="200" fontId="125" fillId="0" borderId="0" applyNumberFormat="0" applyFill="0" applyBorder="0" applyAlignment="0" applyProtection="0"/>
    <xf numFmtId="200" fontId="126" fillId="54" borderId="0" applyNumberFormat="0" applyBorder="0" applyAlignment="0" applyProtection="0"/>
    <xf numFmtId="200" fontId="127" fillId="0" borderId="46" applyNumberFormat="0" applyFill="0" applyAlignment="0" applyProtection="0"/>
    <xf numFmtId="200" fontId="128" fillId="0" borderId="47" applyNumberFormat="0" applyFill="0" applyAlignment="0" applyProtection="0"/>
    <xf numFmtId="200" fontId="129" fillId="0" borderId="48" applyNumberFormat="0" applyFill="0" applyAlignment="0" applyProtection="0"/>
    <xf numFmtId="200" fontId="129" fillId="0" borderId="0" applyNumberFormat="0" applyFill="0" applyBorder="0" applyAlignment="0" applyProtection="0"/>
    <xf numFmtId="200" fontId="138" fillId="0" borderId="0" applyNumberFormat="0" applyFill="0" applyBorder="0" applyAlignment="0" applyProtection="0">
      <alignment vertical="top"/>
      <protection locked="0"/>
    </xf>
    <xf numFmtId="200" fontId="130" fillId="40" borderId="37" applyNumberFormat="0" applyAlignment="0" applyProtection="0"/>
    <xf numFmtId="200" fontId="131" fillId="0" borderId="49" applyNumberFormat="0" applyFill="0" applyAlignment="0" applyProtection="0"/>
    <xf numFmtId="200" fontId="101" fillId="42" borderId="0" applyNumberFormat="0" applyBorder="0" applyAlignment="0" applyProtection="0"/>
    <xf numFmtId="200" fontId="35" fillId="0" borderId="0"/>
    <xf numFmtId="200" fontId="47" fillId="0" borderId="0"/>
    <xf numFmtId="200" fontId="13" fillId="0" borderId="0"/>
    <xf numFmtId="200" fontId="35" fillId="0" borderId="0">
      <alignment vertical="top"/>
    </xf>
    <xf numFmtId="200" fontId="47" fillId="0" borderId="0"/>
    <xf numFmtId="200" fontId="15" fillId="0" borderId="0"/>
    <xf numFmtId="200" fontId="14" fillId="0" borderId="0"/>
    <xf numFmtId="200" fontId="35" fillId="0" borderId="0">
      <alignment vertical="top"/>
    </xf>
    <xf numFmtId="200" fontId="47" fillId="0" borderId="0"/>
    <xf numFmtId="200" fontId="15" fillId="0" borderId="0"/>
    <xf numFmtId="200" fontId="47" fillId="0" borderId="0"/>
    <xf numFmtId="200" fontId="13" fillId="0" borderId="0"/>
    <xf numFmtId="200" fontId="35" fillId="0" borderId="0">
      <alignment vertical="top"/>
    </xf>
    <xf numFmtId="200" fontId="13" fillId="0" borderId="0"/>
    <xf numFmtId="200" fontId="132" fillId="61" borderId="44" applyNumberFormat="0" applyAlignment="0" applyProtection="0"/>
    <xf numFmtId="200" fontId="133" fillId="62" borderId="14"/>
    <xf numFmtId="9" fontId="15" fillId="0" borderId="0" applyFont="0" applyFill="0" applyBorder="0" applyAlignment="0" applyProtection="0"/>
    <xf numFmtId="9" fontId="134" fillId="0" borderId="0" applyFont="0" applyFill="0" applyBorder="0" applyAlignment="0" applyProtection="0"/>
    <xf numFmtId="9" fontId="35" fillId="0" borderId="0" applyFont="0" applyFill="0" applyBorder="0" applyAlignment="0" applyProtection="0">
      <alignment vertical="top"/>
    </xf>
    <xf numFmtId="9" fontId="134" fillId="0" borderId="0" applyFont="0" applyFill="0" applyBorder="0" applyAlignment="0" applyProtection="0"/>
    <xf numFmtId="9" fontId="14" fillId="0" borderId="0" applyFont="0" applyFill="0" applyBorder="0" applyAlignment="0" applyProtection="0"/>
    <xf numFmtId="200" fontId="35" fillId="0" borderId="0">
      <alignment vertical="top"/>
    </xf>
    <xf numFmtId="200" fontId="119" fillId="0" borderId="50" applyNumberFormat="0" applyFill="0" applyAlignment="0" applyProtection="0"/>
    <xf numFmtId="200" fontId="102" fillId="0" borderId="0" applyNumberFormat="0" applyFill="0" applyBorder="0" applyAlignment="0" applyProtection="0"/>
    <xf numFmtId="200" fontId="13" fillId="0" borderId="0"/>
    <xf numFmtId="200" fontId="1" fillId="0" borderId="0"/>
    <xf numFmtId="43" fontId="1" fillId="0" borderId="0" applyFont="0" applyFill="0" applyBorder="0" applyAlignment="0" applyProtection="0"/>
    <xf numFmtId="200" fontId="49" fillId="0" borderId="0"/>
    <xf numFmtId="200" fontId="14" fillId="0" borderId="0"/>
    <xf numFmtId="200" fontId="49" fillId="0" borderId="0"/>
    <xf numFmtId="49" fontId="15" fillId="0" borderId="0" applyNumberFormat="0" applyFont="0" applyFill="0" applyBorder="0" applyAlignment="0" applyProtection="0"/>
    <xf numFmtId="200" fontId="14" fillId="53" borderId="0" applyNumberFormat="0" applyBorder="0" applyAlignment="0" applyProtection="0"/>
    <xf numFmtId="200" fontId="14" fillId="43" borderId="0" applyNumberFormat="0" applyBorder="0" applyAlignment="0" applyProtection="0"/>
    <xf numFmtId="200" fontId="14" fillId="54" borderId="0" applyNumberFormat="0" applyBorder="0" applyAlignment="0" applyProtection="0"/>
    <xf numFmtId="200" fontId="14" fillId="50" borderId="0" applyNumberFormat="0" applyBorder="0" applyAlignment="0" applyProtection="0"/>
    <xf numFmtId="200" fontId="14" fillId="40" borderId="0" applyNumberFormat="0" applyBorder="0" applyAlignment="0" applyProtection="0"/>
    <xf numFmtId="200" fontId="14" fillId="37" borderId="0" applyNumberFormat="0" applyBorder="0" applyAlignment="0" applyProtection="0"/>
    <xf numFmtId="200" fontId="14" fillId="55" borderId="0" applyNumberFormat="0" applyBorder="0" applyAlignment="0" applyProtection="0"/>
    <xf numFmtId="200" fontId="14" fillId="50" borderId="0" applyNumberFormat="0" applyBorder="0" applyAlignment="0" applyProtection="0"/>
    <xf numFmtId="200" fontId="14" fillId="37" borderId="0" applyNumberFormat="0" applyBorder="0" applyAlignment="0" applyProtection="0"/>
    <xf numFmtId="200" fontId="14" fillId="45" borderId="0" applyNumberFormat="0" applyBorder="0" applyAlignment="0" applyProtection="0"/>
    <xf numFmtId="200" fontId="103" fillId="56" borderId="0" applyNumberFormat="0" applyBorder="0" applyAlignment="0" applyProtection="0"/>
    <xf numFmtId="200" fontId="103" fillId="38" borderId="0" applyNumberFormat="0" applyBorder="0" applyAlignment="0" applyProtection="0"/>
    <xf numFmtId="200" fontId="103" fillId="55" borderId="0" applyNumberFormat="0" applyBorder="0" applyAlignment="0" applyProtection="0"/>
    <xf numFmtId="200" fontId="103" fillId="57" borderId="0" applyNumberFormat="0" applyBorder="0" applyAlignment="0" applyProtection="0"/>
    <xf numFmtId="200" fontId="103" fillId="48" borderId="0" applyNumberFormat="0" applyBorder="0" applyAlignment="0" applyProtection="0"/>
    <xf numFmtId="200" fontId="103" fillId="58" borderId="0" applyNumberFormat="0" applyBorder="0" applyAlignment="0" applyProtection="0"/>
    <xf numFmtId="200" fontId="103" fillId="59" borderId="0" applyNumberFormat="0" applyBorder="0" applyAlignment="0" applyProtection="0"/>
    <xf numFmtId="200" fontId="103" fillId="49" borderId="0" applyNumberFormat="0" applyBorder="0" applyAlignment="0" applyProtection="0"/>
    <xf numFmtId="200" fontId="103" fillId="60" borderId="0" applyNumberFormat="0" applyBorder="0" applyAlignment="0" applyProtection="0"/>
    <xf numFmtId="200" fontId="103" fillId="57" borderId="0" applyNumberFormat="0" applyBorder="0" applyAlignment="0" applyProtection="0"/>
    <xf numFmtId="200" fontId="103" fillId="44" borderId="0" applyNumberFormat="0" applyBorder="0" applyAlignment="0" applyProtection="0"/>
    <xf numFmtId="200" fontId="104" fillId="43" borderId="0" applyNumberFormat="0" applyBorder="0" applyAlignment="0" applyProtection="0"/>
    <xf numFmtId="200" fontId="139" fillId="61" borderId="37" applyNumberFormat="0" applyAlignment="0" applyProtection="0"/>
    <xf numFmtId="200" fontId="108" fillId="54" borderId="0" applyNumberFormat="0" applyBorder="0" applyAlignment="0" applyProtection="0"/>
    <xf numFmtId="200" fontId="140" fillId="0" borderId="46" applyNumberFormat="0" applyFill="0" applyAlignment="0" applyProtection="0"/>
    <xf numFmtId="200" fontId="141" fillId="0" borderId="47" applyNumberFormat="0" applyFill="0" applyAlignment="0" applyProtection="0"/>
    <xf numFmtId="200" fontId="142" fillId="0" borderId="48" applyNumberFormat="0" applyFill="0" applyAlignment="0" applyProtection="0"/>
    <xf numFmtId="200" fontId="142" fillId="0" borderId="0" applyNumberFormat="0" applyFill="0" applyBorder="0" applyAlignment="0" applyProtection="0"/>
    <xf numFmtId="200" fontId="112" fillId="40" borderId="37" applyNumberFormat="0" applyAlignment="0" applyProtection="0"/>
    <xf numFmtId="200" fontId="143" fillId="0" borderId="49" applyNumberFormat="0" applyFill="0" applyAlignment="0" applyProtection="0"/>
    <xf numFmtId="200" fontId="144" fillId="42" borderId="0" applyNumberFormat="0" applyBorder="0" applyAlignment="0" applyProtection="0"/>
    <xf numFmtId="200" fontId="115" fillId="61" borderId="44" applyNumberFormat="0" applyAlignment="0" applyProtection="0"/>
    <xf numFmtId="200" fontId="117" fillId="0" borderId="50" applyNumberFormat="0" applyFill="0" applyAlignment="0" applyProtection="0"/>
    <xf numFmtId="200" fontId="1" fillId="0" borderId="0"/>
    <xf numFmtId="43"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9"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200" fontId="1" fillId="0" borderId="0"/>
    <xf numFmtId="184" fontId="13" fillId="0" borderId="0" applyFill="0" applyBorder="0" applyAlignment="0" applyProtection="0"/>
    <xf numFmtId="200" fontId="1" fillId="0" borderId="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9"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43" fontId="1"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9" fontId="1"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9" fontId="13" fillId="63" borderId="0"/>
    <xf numFmtId="200" fontId="13" fillId="0" borderId="0"/>
    <xf numFmtId="200" fontId="15" fillId="0" borderId="0"/>
    <xf numFmtId="200" fontId="13" fillId="0" borderId="0"/>
    <xf numFmtId="200" fontId="13" fillId="0" borderId="0"/>
    <xf numFmtId="200" fontId="15" fillId="0" borderId="0"/>
    <xf numFmtId="200" fontId="13" fillId="0" borderId="0"/>
    <xf numFmtId="200" fontId="14" fillId="53" borderId="0" applyNumberFormat="0" applyBorder="0" applyAlignment="0" applyProtection="0"/>
    <xf numFmtId="200" fontId="14" fillId="43" borderId="0" applyNumberFormat="0" applyBorder="0" applyAlignment="0" applyProtection="0"/>
    <xf numFmtId="200" fontId="14" fillId="54" borderId="0" applyNumberFormat="0" applyBorder="0" applyAlignment="0" applyProtection="0"/>
    <xf numFmtId="200" fontId="14" fillId="50" borderId="0" applyNumberFormat="0" applyBorder="0" applyAlignment="0" applyProtection="0"/>
    <xf numFmtId="200" fontId="14" fillId="41" borderId="0" applyNumberFormat="0" applyBorder="0" applyAlignment="0" applyProtection="0"/>
    <xf numFmtId="200" fontId="14" fillId="41" borderId="0" applyNumberFormat="0" applyBorder="0" applyAlignment="0" applyProtection="0"/>
    <xf numFmtId="200" fontId="14" fillId="40" borderId="0" applyNumberFormat="0" applyBorder="0" applyAlignment="0" applyProtection="0"/>
    <xf numFmtId="200" fontId="14" fillId="37" borderId="0" applyNumberFormat="0" applyBorder="0" applyAlignment="0" applyProtection="0"/>
    <xf numFmtId="200" fontId="14" fillId="38" borderId="0" applyNumberFormat="0" applyBorder="0" applyAlignment="0" applyProtection="0"/>
    <xf numFmtId="200" fontId="14" fillId="38" borderId="0" applyNumberFormat="0" applyBorder="0" applyAlignment="0" applyProtection="0"/>
    <xf numFmtId="200" fontId="14" fillId="55" borderId="0" applyNumberFormat="0" applyBorder="0" applyAlignment="0" applyProtection="0"/>
    <xf numFmtId="200" fontId="14" fillId="50" borderId="0" applyNumberFormat="0" applyBorder="0" applyAlignment="0" applyProtection="0"/>
    <xf numFmtId="200" fontId="14" fillId="37" borderId="0" applyNumberFormat="0" applyBorder="0" applyAlignment="0" applyProtection="0"/>
    <xf numFmtId="200" fontId="14" fillId="45" borderId="0" applyNumberFormat="0" applyBorder="0" applyAlignment="0" applyProtection="0"/>
    <xf numFmtId="200" fontId="103" fillId="48" borderId="0" applyNumberFormat="0" applyBorder="0" applyAlignment="0" applyProtection="0"/>
    <xf numFmtId="200" fontId="13" fillId="0" borderId="0"/>
    <xf numFmtId="200" fontId="156" fillId="0" borderId="0" applyNumberFormat="0" applyFill="0" applyBorder="0" applyAlignment="0" applyProtection="0"/>
    <xf numFmtId="206" fontId="157" fillId="0" borderId="0" applyFill="0" applyBorder="0" applyAlignment="0"/>
    <xf numFmtId="200" fontId="13" fillId="0" borderId="0" applyFill="0" applyBorder="0" applyAlignment="0"/>
    <xf numFmtId="44" fontId="157" fillId="0" borderId="0" applyFill="0" applyBorder="0" applyAlignment="0"/>
    <xf numFmtId="236" fontId="157" fillId="0" borderId="0" applyFill="0" applyBorder="0" applyAlignment="0"/>
    <xf numFmtId="206" fontId="157" fillId="0" borderId="0" applyFill="0" applyBorder="0" applyAlignment="0"/>
    <xf numFmtId="200" fontId="106" fillId="52" borderId="38" applyNumberFormat="0" applyAlignment="0" applyProtection="0"/>
    <xf numFmtId="41" fontId="13" fillId="0" borderId="0" applyFont="0" applyFill="0" applyBorder="0" applyAlignment="0" applyProtection="0"/>
    <xf numFmtId="44" fontId="15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00" fontId="13" fillId="0" borderId="0" applyFont="0" applyFill="0" applyBorder="0" applyAlignment="0" applyProtection="0"/>
    <xf numFmtId="165" fontId="13" fillId="0" borderId="0" applyFont="0" applyFill="0" applyBorder="0" applyAlignment="0" applyProtection="0"/>
    <xf numFmtId="43" fontId="15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197" fontId="21" fillId="0" borderId="0" applyFont="0" applyFill="0" applyBorder="0" applyAlignment="0" applyProtection="0"/>
    <xf numFmtId="200" fontId="159" fillId="2" borderId="0" applyFill="0" applyBorder="0"/>
    <xf numFmtId="200" fontId="159" fillId="2" borderId="0" applyFill="0" applyBorder="0"/>
    <xf numFmtId="200" fontId="159" fillId="2" borderId="0" applyFill="0" applyBorder="0"/>
    <xf numFmtId="200" fontId="160" fillId="0" borderId="0" applyNumberFormat="0" applyAlignment="0">
      <alignment horizontal="left"/>
    </xf>
    <xf numFmtId="237" fontId="10" fillId="0" borderId="0" applyFill="0" applyBorder="0" applyProtection="0"/>
    <xf numFmtId="237" fontId="10" fillId="0" borderId="10" applyFill="0" applyProtection="0"/>
    <xf numFmtId="237" fontId="10" fillId="0" borderId="7" applyFill="0" applyProtection="0"/>
    <xf numFmtId="237" fontId="10" fillId="0" borderId="0" applyFill="0" applyBorder="0" applyProtection="0"/>
    <xf numFmtId="238" fontId="13" fillId="0" borderId="0" applyFont="0" applyFill="0" applyBorder="0" applyAlignment="0" applyProtection="0"/>
    <xf numFmtId="206" fontId="157" fillId="0" borderId="0" applyFont="0" applyFill="0" applyBorder="0" applyAlignment="0" applyProtection="0"/>
    <xf numFmtId="200" fontId="30" fillId="0" borderId="0"/>
    <xf numFmtId="200" fontId="30" fillId="0" borderId="52"/>
    <xf numFmtId="14" fontId="35" fillId="0" borderId="0" applyFill="0" applyBorder="0" applyAlignment="0"/>
    <xf numFmtId="239" fontId="10" fillId="0" borderId="0" applyFill="0" applyBorder="0" applyProtection="0"/>
    <xf numFmtId="239" fontId="10" fillId="0" borderId="10" applyFill="0" applyProtection="0"/>
    <xf numFmtId="239" fontId="10" fillId="0" borderId="7" applyFill="0" applyProtection="0"/>
    <xf numFmtId="239" fontId="10" fillId="0" borderId="0" applyFill="0" applyBorder="0" applyProtection="0"/>
    <xf numFmtId="200" fontId="161" fillId="0" borderId="0"/>
    <xf numFmtId="200" fontId="162" fillId="2" borderId="0"/>
    <xf numFmtId="200" fontId="161" fillId="0" borderId="52"/>
    <xf numFmtId="200" fontId="161" fillId="0" borderId="52"/>
    <xf numFmtId="200" fontId="163" fillId="64" borderId="0"/>
    <xf numFmtId="206" fontId="157" fillId="0" borderId="0" applyFill="0" applyBorder="0" applyAlignment="0"/>
    <xf numFmtId="44" fontId="157" fillId="0" borderId="0" applyFill="0" applyBorder="0" applyAlignment="0"/>
    <xf numFmtId="236" fontId="157" fillId="0" borderId="0" applyFill="0" applyBorder="0" applyAlignment="0"/>
    <xf numFmtId="206" fontId="157" fillId="0" borderId="0" applyFill="0" applyBorder="0" applyAlignment="0"/>
    <xf numFmtId="200" fontId="164" fillId="0" borderId="0" applyNumberFormat="0" applyAlignment="0">
      <alignment horizontal="left"/>
    </xf>
    <xf numFmtId="200" fontId="107" fillId="0" borderId="0" applyNumberFormat="0" applyFill="0" applyBorder="0" applyAlignment="0" applyProtection="0"/>
    <xf numFmtId="200" fontId="165" fillId="0" borderId="0" applyFill="0" applyAlignment="0"/>
    <xf numFmtId="200" fontId="166" fillId="0" borderId="53"/>
    <xf numFmtId="200" fontId="166" fillId="0" borderId="52"/>
    <xf numFmtId="200" fontId="166" fillId="65" borderId="52"/>
    <xf numFmtId="200" fontId="34" fillId="0" borderId="3" applyNumberFormat="0" applyAlignment="0" applyProtection="0">
      <alignment horizontal="left" vertical="center"/>
    </xf>
    <xf numFmtId="200" fontId="34" fillId="0" borderId="4">
      <alignment horizontal="left" vertical="center"/>
    </xf>
    <xf numFmtId="200" fontId="30" fillId="0" borderId="0" applyBorder="0"/>
    <xf numFmtId="200" fontId="167" fillId="66" borderId="52"/>
    <xf numFmtId="200" fontId="168" fillId="0" borderId="0" applyNumberFormat="0" applyFill="0" applyBorder="0" applyAlignment="0" applyProtection="0">
      <alignment vertical="top"/>
      <protection locked="0"/>
    </xf>
    <xf numFmtId="200" fontId="169" fillId="0" borderId="0" applyNumberFormat="0" applyFill="0" applyBorder="0" applyAlignment="0" applyProtection="0"/>
    <xf numFmtId="200" fontId="170" fillId="0" borderId="0" applyNumberFormat="0" applyFill="0" applyBorder="0" applyAlignment="0" applyProtection="0">
      <alignment vertical="top"/>
      <protection locked="0"/>
    </xf>
    <xf numFmtId="206" fontId="157" fillId="0" borderId="0" applyFill="0" applyBorder="0" applyAlignment="0"/>
    <xf numFmtId="44" fontId="157" fillId="0" borderId="0" applyFill="0" applyBorder="0" applyAlignment="0"/>
    <xf numFmtId="236" fontId="157" fillId="0" borderId="0" applyFill="0" applyBorder="0" applyAlignment="0"/>
    <xf numFmtId="206" fontId="157" fillId="0" borderId="0" applyFill="0" applyBorder="0" applyAlignment="0"/>
    <xf numFmtId="182" fontId="13" fillId="0" borderId="0"/>
    <xf numFmtId="182" fontId="13" fillId="0" borderId="0"/>
    <xf numFmtId="182" fontId="13" fillId="0" borderId="0"/>
    <xf numFmtId="182" fontId="13" fillId="0" borderId="0"/>
    <xf numFmtId="200" fontId="13" fillId="0" borderId="0"/>
    <xf numFmtId="200" fontId="13" fillId="0" borderId="0"/>
    <xf numFmtId="182" fontId="13" fillId="0" borderId="0"/>
    <xf numFmtId="182" fontId="13" fillId="0" borderId="0"/>
    <xf numFmtId="182" fontId="13" fillId="0" borderId="0"/>
    <xf numFmtId="200" fontId="30" fillId="0" borderId="0"/>
    <xf numFmtId="200" fontId="30" fillId="0" borderId="0"/>
    <xf numFmtId="200" fontId="30" fillId="0" borderId="0"/>
    <xf numFmtId="200" fontId="30" fillId="0" borderId="0"/>
    <xf numFmtId="200" fontId="30" fillId="0" borderId="0"/>
    <xf numFmtId="200" fontId="30" fillId="0" borderId="0"/>
    <xf numFmtId="200" fontId="30" fillId="0" borderId="0"/>
    <xf numFmtId="200" fontId="35" fillId="0" borderId="0">
      <alignment vertical="top"/>
    </xf>
    <xf numFmtId="200" fontId="35" fillId="0" borderId="0">
      <alignment vertical="top"/>
    </xf>
    <xf numFmtId="238" fontId="35" fillId="0" borderId="0">
      <alignment vertical="top"/>
    </xf>
    <xf numFmtId="200" fontId="35" fillId="0" borderId="0">
      <alignment vertical="top"/>
    </xf>
    <xf numFmtId="200" fontId="35" fillId="0" borderId="0">
      <alignment vertical="top"/>
    </xf>
    <xf numFmtId="200" fontId="13" fillId="0" borderId="0"/>
    <xf numFmtId="200" fontId="35" fillId="0" borderId="0">
      <alignment vertical="top"/>
    </xf>
    <xf numFmtId="200" fontId="1" fillId="0" borderId="0"/>
    <xf numFmtId="200" fontId="1" fillId="0" borderId="0"/>
    <xf numFmtId="200" fontId="35" fillId="0" borderId="0"/>
    <xf numFmtId="200" fontId="35" fillId="0" borderId="0"/>
    <xf numFmtId="182" fontId="100" fillId="0" borderId="0"/>
    <xf numFmtId="182" fontId="100" fillId="0" borderId="0"/>
    <xf numFmtId="182" fontId="100" fillId="0" borderId="0"/>
    <xf numFmtId="182" fontId="100" fillId="0" borderId="0"/>
    <xf numFmtId="182" fontId="100" fillId="0" borderId="0"/>
    <xf numFmtId="182" fontId="100" fillId="0" borderId="0"/>
    <xf numFmtId="200" fontId="35" fillId="0" borderId="0"/>
    <xf numFmtId="200" fontId="1" fillId="0" borderId="0"/>
    <xf numFmtId="200" fontId="1" fillId="0" borderId="0"/>
    <xf numFmtId="200" fontId="1" fillId="0" borderId="0"/>
    <xf numFmtId="200" fontId="1" fillId="0" borderId="0"/>
    <xf numFmtId="200" fontId="100" fillId="0" borderId="0"/>
    <xf numFmtId="200" fontId="35" fillId="0" borderId="0"/>
    <xf numFmtId="200" fontId="1" fillId="0" borderId="0"/>
    <xf numFmtId="200" fontId="1" fillId="0" borderId="0"/>
    <xf numFmtId="200" fontId="35" fillId="0" borderId="0"/>
    <xf numFmtId="200" fontId="35" fillId="0" borderId="0"/>
    <xf numFmtId="200" fontId="13" fillId="0" borderId="0"/>
    <xf numFmtId="200" fontId="13" fillId="0" borderId="0"/>
    <xf numFmtId="200" fontId="13" fillId="0" borderId="0"/>
    <xf numFmtId="200" fontId="13" fillId="0" borderId="0"/>
    <xf numFmtId="200" fontId="13" fillId="0" borderId="0"/>
    <xf numFmtId="200" fontId="13" fillId="0" borderId="0"/>
    <xf numFmtId="170" fontId="35" fillId="0" borderId="0">
      <alignment vertical="top"/>
    </xf>
    <xf numFmtId="170" fontId="35" fillId="0" borderId="0">
      <alignment vertical="top"/>
    </xf>
    <xf numFmtId="200" fontId="13" fillId="0" borderId="0"/>
    <xf numFmtId="200" fontId="35" fillId="0" borderId="0">
      <alignment vertical="top"/>
    </xf>
    <xf numFmtId="238" fontId="35" fillId="0" borderId="0">
      <alignment vertical="top"/>
    </xf>
    <xf numFmtId="200" fontId="35" fillId="0" borderId="0">
      <alignment vertical="top"/>
    </xf>
    <xf numFmtId="238" fontId="13" fillId="0" borderId="0"/>
    <xf numFmtId="200" fontId="13" fillId="0" borderId="0"/>
    <xf numFmtId="182" fontId="13" fillId="0" borderId="0"/>
    <xf numFmtId="182" fontId="13" fillId="0" borderId="0"/>
    <xf numFmtId="200" fontId="35" fillId="0" borderId="0">
      <alignment vertical="top"/>
    </xf>
    <xf numFmtId="200" fontId="14" fillId="0" borderId="0"/>
    <xf numFmtId="200" fontId="1" fillId="0" borderId="0"/>
    <xf numFmtId="200" fontId="1" fillId="0" borderId="0"/>
    <xf numFmtId="200" fontId="1" fillId="0" borderId="0"/>
    <xf numFmtId="200" fontId="1" fillId="0" borderId="0"/>
    <xf numFmtId="200" fontId="14" fillId="0" borderId="0"/>
    <xf numFmtId="200" fontId="14" fillId="0" borderId="0"/>
    <xf numFmtId="200" fontId="47" fillId="0" borderId="0"/>
    <xf numFmtId="200" fontId="13" fillId="0" borderId="0"/>
    <xf numFmtId="200" fontId="35" fillId="0" borderId="0">
      <alignment vertical="top"/>
    </xf>
    <xf numFmtId="200" fontId="13" fillId="0" borderId="0"/>
    <xf numFmtId="39" fontId="161" fillId="0" borderId="0"/>
    <xf numFmtId="200" fontId="14" fillId="0" borderId="0"/>
    <xf numFmtId="200" fontId="15" fillId="0" borderId="0"/>
    <xf numFmtId="200" fontId="35" fillId="0" borderId="0">
      <alignment vertical="top"/>
    </xf>
    <xf numFmtId="200" fontId="13" fillId="39" borderId="43" applyNumberFormat="0" applyFont="0" applyAlignment="0" applyProtection="0"/>
    <xf numFmtId="200" fontId="13" fillId="0" borderId="0" applyFont="0" applyFill="0" applyBorder="0" applyAlignment="0" applyProtection="0"/>
    <xf numFmtId="200" fontId="13" fillId="0" borderId="0" applyFont="0" applyFill="0" applyBorder="0" applyAlignment="0" applyProtection="0"/>
    <xf numFmtId="200" fontId="171" fillId="0" borderId="0">
      <alignment wrapText="1"/>
    </xf>
    <xf numFmtId="40" fontId="40" fillId="62" borderId="0">
      <alignment horizontal="right"/>
    </xf>
    <xf numFmtId="200" fontId="19" fillId="66" borderId="0">
      <alignment horizontal="center"/>
    </xf>
    <xf numFmtId="200" fontId="24" fillId="62" borderId="0">
      <alignment horizontal="right"/>
    </xf>
    <xf numFmtId="200" fontId="24" fillId="62" borderId="0">
      <alignment horizontal="right"/>
    </xf>
    <xf numFmtId="200" fontId="123" fillId="67" borderId="14"/>
    <xf numFmtId="200" fontId="172" fillId="51" borderId="0" applyBorder="0">
      <alignment horizontal="centerContinuous"/>
    </xf>
    <xf numFmtId="200" fontId="133" fillId="0" borderId="0" applyBorder="0">
      <alignment horizontal="centerContinuous"/>
    </xf>
    <xf numFmtId="200" fontId="133" fillId="0" borderId="0" applyBorder="0">
      <alignment horizontal="centerContinuous"/>
    </xf>
    <xf numFmtId="200" fontId="173" fillId="67" borderId="0" applyBorder="0">
      <alignment horizontal="centerContinuous"/>
    </xf>
    <xf numFmtId="200" fontId="174" fillId="0" borderId="0" applyBorder="0">
      <alignment horizontal="centerContinuous"/>
    </xf>
    <xf numFmtId="200" fontId="174" fillId="0" borderId="0" applyBorder="0">
      <alignment horizontal="centerContinuous"/>
    </xf>
    <xf numFmtId="200" fontId="13" fillId="0" borderId="0" applyFont="0" applyFill="0" applyBorder="0" applyAlignment="0" applyProtection="0"/>
    <xf numFmtId="240"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35" fillId="0" borderId="0" applyFont="0" applyFill="0" applyBorder="0" applyAlignment="0" applyProtection="0">
      <alignment vertical="top"/>
    </xf>
    <xf numFmtId="9" fontId="158" fillId="0" borderId="0" applyFont="0" applyFill="0" applyBorder="0" applyAlignment="0" applyProtection="0"/>
    <xf numFmtId="206" fontId="157" fillId="0" borderId="0" applyFill="0" applyBorder="0" applyAlignment="0"/>
    <xf numFmtId="44" fontId="157" fillId="0" borderId="0" applyFill="0" applyBorder="0" applyAlignment="0"/>
    <xf numFmtId="236" fontId="157" fillId="0" borderId="0" applyFill="0" applyBorder="0" applyAlignment="0"/>
    <xf numFmtId="206" fontId="157" fillId="0" borderId="0" applyFill="0" applyBorder="0" applyAlignment="0"/>
    <xf numFmtId="200" fontId="30" fillId="0" borderId="0"/>
    <xf numFmtId="200" fontId="161" fillId="0" borderId="0"/>
    <xf numFmtId="14" fontId="175" fillId="0" borderId="0" applyNumberFormat="0" applyFill="0" applyBorder="0" applyAlignment="0" applyProtection="0">
      <alignment horizontal="left"/>
    </xf>
    <xf numFmtId="200" fontId="13" fillId="0" borderId="0"/>
    <xf numFmtId="200" fontId="13" fillId="0" borderId="0"/>
    <xf numFmtId="200" fontId="13" fillId="0" borderId="0"/>
    <xf numFmtId="200" fontId="36" fillId="0" borderId="0">
      <alignment horizontal="left" vertical="center"/>
    </xf>
    <xf numFmtId="200" fontId="17" fillId="0" borderId="0" applyNumberFormat="0" applyFill="0" applyBorder="0" applyProtection="0">
      <alignment vertical="center"/>
    </xf>
    <xf numFmtId="40" fontId="176" fillId="0" borderId="0" applyBorder="0">
      <alignment horizontal="right"/>
    </xf>
    <xf numFmtId="200" fontId="30" fillId="0" borderId="52"/>
    <xf numFmtId="200" fontId="13" fillId="0" borderId="0" applyFill="0" applyBorder="0" applyAlignment="0"/>
    <xf numFmtId="200" fontId="177" fillId="68" borderId="0"/>
    <xf numFmtId="200" fontId="167" fillId="0" borderId="53"/>
    <xf numFmtId="200" fontId="167" fillId="0" borderId="52"/>
    <xf numFmtId="200" fontId="27" fillId="2" borderId="0" applyFont="0" applyFill="0">
      <alignment horizontal="center"/>
    </xf>
    <xf numFmtId="200" fontId="27" fillId="2" borderId="0" applyFont="0" applyFill="0">
      <alignment horizontal="center"/>
    </xf>
    <xf numFmtId="200" fontId="113" fillId="0" borderId="0" applyNumberFormat="0" applyFill="0" applyBorder="0" applyAlignment="0" applyProtection="0"/>
    <xf numFmtId="43" fontId="1" fillId="0" borderId="0" applyFont="0" applyFill="0" applyBorder="0" applyAlignment="0" applyProtection="0"/>
    <xf numFmtId="168" fontId="10" fillId="0" borderId="0" applyFont="0" applyFill="0" applyBorder="0" applyAlignment="0" applyProtection="0"/>
    <xf numFmtId="200" fontId="1" fillId="0" borderId="0"/>
    <xf numFmtId="200" fontId="1" fillId="0" borderId="0"/>
    <xf numFmtId="200" fontId="1" fillId="0" borderId="0"/>
    <xf numFmtId="200" fontId="1" fillId="0" borderId="0"/>
    <xf numFmtId="0" fontId="13" fillId="0" borderId="0"/>
    <xf numFmtId="0" fontId="1" fillId="0" borderId="0"/>
    <xf numFmtId="43" fontId="1" fillId="0" borderId="0" applyFont="0" applyFill="0" applyBorder="0" applyAlignment="0" applyProtection="0"/>
    <xf numFmtId="200" fontId="13" fillId="0" borderId="0"/>
    <xf numFmtId="43" fontId="13" fillId="0" borderId="0" applyFont="0" applyFill="0" applyBorder="0" applyAlignment="0" applyProtection="0"/>
    <xf numFmtId="44" fontId="13"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9" fontId="13" fillId="0" borderId="0" applyFont="0" applyFill="0" applyBorder="0" applyAlignment="0" applyProtection="0"/>
    <xf numFmtId="200" fontId="1" fillId="0" borderId="0"/>
    <xf numFmtId="200" fontId="1" fillId="0" borderId="0"/>
    <xf numFmtId="200" fontId="1" fillId="0" borderId="0"/>
    <xf numFmtId="43" fontId="1" fillId="0" borderId="0" applyFont="0" applyFill="0" applyBorder="0" applyAlignment="0" applyProtection="0"/>
    <xf numFmtId="200" fontId="1" fillId="20" borderId="35" applyNumberFormat="0" applyFont="0" applyAlignment="0" applyProtection="0"/>
    <xf numFmtId="43" fontId="1" fillId="0" borderId="0" applyFont="0" applyFill="0" applyBorder="0" applyAlignment="0" applyProtection="0"/>
    <xf numFmtId="0" fontId="1" fillId="0" borderId="0"/>
    <xf numFmtId="200" fontId="1" fillId="0" borderId="0"/>
    <xf numFmtId="43" fontId="1" fillId="0" borderId="0" applyFont="0" applyFill="0" applyBorder="0" applyAlignment="0" applyProtection="0"/>
    <xf numFmtId="200" fontId="1" fillId="0" borderId="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9"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9"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43" fontId="1"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9" fontId="1"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43" fontId="1" fillId="0" borderId="0" applyFont="0" applyFill="0" applyBorder="0" applyAlignment="0" applyProtection="0"/>
    <xf numFmtId="200" fontId="1" fillId="0" borderId="0"/>
    <xf numFmtId="43" fontId="1" fillId="0" borderId="0" applyFont="0" applyFill="0" applyBorder="0" applyAlignment="0" applyProtection="0"/>
    <xf numFmtId="200" fontId="1" fillId="0" borderId="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9"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9"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43" fontId="1"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9" fontId="1" fillId="0" borderId="0" applyFont="0" applyFill="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43" fontId="1" fillId="0" borderId="0" applyFont="0" applyFill="0" applyBorder="0" applyAlignment="0" applyProtection="0"/>
    <xf numFmtId="237" fontId="10" fillId="0" borderId="54" applyFill="0" applyProtection="0"/>
    <xf numFmtId="239" fontId="10" fillId="0" borderId="54" applyFill="0" applyProtection="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43" fontId="1" fillId="0" borderId="0" applyFont="0" applyFill="0" applyBorder="0" applyAlignment="0" applyProtection="0"/>
    <xf numFmtId="200" fontId="1" fillId="0" borderId="0"/>
    <xf numFmtId="200" fontId="1" fillId="0" borderId="0"/>
    <xf numFmtId="200" fontId="1" fillId="0" borderId="0"/>
    <xf numFmtId="200" fontId="1" fillId="0" borderId="0"/>
    <xf numFmtId="200" fontId="13" fillId="0" borderId="0"/>
    <xf numFmtId="43" fontId="13"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0" fontId="1" fillId="0" borderId="0"/>
    <xf numFmtId="43" fontId="1" fillId="0" borderId="0" applyFont="0" applyFill="0" applyBorder="0" applyAlignment="0" applyProtection="0"/>
    <xf numFmtId="0" fontId="13" fillId="0" borderId="0"/>
    <xf numFmtId="0" fontId="15" fillId="0" borderId="0"/>
    <xf numFmtId="0" fontId="13" fillId="0" borderId="0"/>
    <xf numFmtId="0" fontId="13" fillId="0" borderId="0"/>
    <xf numFmtId="0" fontId="13" fillId="0" borderId="0"/>
    <xf numFmtId="0" fontId="13" fillId="0" borderId="0"/>
    <xf numFmtId="0" fontId="1" fillId="0" borderId="0"/>
    <xf numFmtId="239" fontId="10" fillId="0" borderId="70" applyFill="0" applyProtection="0"/>
    <xf numFmtId="0" fontId="35" fillId="0" borderId="0">
      <alignment vertical="top"/>
    </xf>
    <xf numFmtId="0" fontId="1" fillId="0" borderId="0"/>
    <xf numFmtId="0" fontId="13" fillId="0" borderId="0"/>
    <xf numFmtId="0" fontId="35" fillId="0" borderId="0">
      <alignment vertical="top"/>
    </xf>
    <xf numFmtId="0" fontId="1" fillId="0" borderId="0"/>
    <xf numFmtId="0" fontId="13" fillId="0" borderId="0"/>
    <xf numFmtId="0" fontId="35" fillId="0" borderId="0">
      <alignment vertical="top"/>
    </xf>
    <xf numFmtId="0" fontId="1" fillId="0" borderId="0"/>
    <xf numFmtId="0" fontId="13" fillId="0" borderId="0"/>
    <xf numFmtId="0" fontId="35" fillId="0" borderId="0">
      <alignment vertical="top"/>
    </xf>
    <xf numFmtId="0" fontId="1" fillId="0" borderId="0"/>
    <xf numFmtId="0" fontId="1" fillId="0" borderId="0"/>
    <xf numFmtId="0" fontId="1" fillId="0" borderId="0"/>
    <xf numFmtId="0" fontId="35" fillId="0" borderId="0">
      <alignment vertical="top"/>
    </xf>
    <xf numFmtId="0" fontId="1" fillId="0" borderId="0"/>
    <xf numFmtId="0" fontId="1" fillId="0" borderId="0"/>
    <xf numFmtId="0" fontId="1" fillId="0" borderId="0"/>
    <xf numFmtId="0" fontId="1" fillId="0" borderId="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5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43"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4"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50"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1"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35"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2"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2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55"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29"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2"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200" fontId="1" fillId="3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9" fontId="10" fillId="0" borderId="1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7" fontId="10" fillId="0" borderId="1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7" fontId="10" fillId="0" borderId="54" applyFill="0" applyProtection="0"/>
    <xf numFmtId="237" fontId="10" fillId="0" borderId="54" applyFill="0" applyProtection="0"/>
    <xf numFmtId="239" fontId="10" fillId="0" borderId="54" applyFill="0" applyProtection="0"/>
    <xf numFmtId="239" fontId="10" fillId="0" borderId="54" applyFill="0" applyProtection="0"/>
    <xf numFmtId="200" fontId="1" fillId="0" borderId="0"/>
    <xf numFmtId="200" fontId="1" fillId="0" borderId="0"/>
    <xf numFmtId="0" fontId="1" fillId="0" borderId="0"/>
    <xf numFmtId="0" fontId="1" fillId="0" borderId="0"/>
    <xf numFmtId="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0" borderId="0"/>
    <xf numFmtId="200" fontId="1" fillId="20" borderId="35" applyNumberFormat="0" applyFont="0" applyAlignment="0" applyProtection="0"/>
    <xf numFmtId="200" fontId="1" fillId="20" borderId="35"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 fillId="0" borderId="0"/>
    <xf numFmtId="0" fontId="15" fillId="0" borderId="0"/>
    <xf numFmtId="0" fontId="15" fillId="0" borderId="0"/>
    <xf numFmtId="0" fontId="13"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165" fontId="21" fillId="0" borderId="0" applyFill="0" applyBorder="0" applyAlignment="0">
      <protection locked="0"/>
    </xf>
    <xf numFmtId="43" fontId="15" fillId="0" borderId="0" applyFont="0" applyFill="0" applyBorder="0" applyAlignment="0" applyProtection="0"/>
    <xf numFmtId="165" fontId="13" fillId="0" borderId="0" applyFont="0" applyFill="0" applyBorder="0" applyAlignment="0" applyProtection="0"/>
    <xf numFmtId="43" fontId="15" fillId="0" borderId="0" applyFont="0" applyFill="0" applyBorder="0" applyAlignment="0" applyProtection="0"/>
    <xf numFmtId="0" fontId="13" fillId="0" borderId="0"/>
    <xf numFmtId="0" fontId="13" fillId="0" borderId="0"/>
    <xf numFmtId="0" fontId="21" fillId="0" borderId="0">
      <alignment vertical="top"/>
    </xf>
    <xf numFmtId="0" fontId="178" fillId="0" borderId="0"/>
    <xf numFmtId="0" fontId="21"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9" fontId="32"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43" fontId="1" fillId="0" borderId="0" applyFont="0" applyFill="0" applyBorder="0" applyAlignment="0" applyProtection="0"/>
    <xf numFmtId="43" fontId="48" fillId="0" borderId="0" applyFont="0" applyFill="0" applyBorder="0" applyAlignment="0" applyProtection="0"/>
    <xf numFmtId="0" fontId="40" fillId="0" borderId="0"/>
    <xf numFmtId="43" fontId="1" fillId="0" borderId="0" applyFont="0" applyFill="0" applyBorder="0" applyAlignment="0" applyProtection="0"/>
    <xf numFmtId="43" fontId="1" fillId="0" borderId="0" applyFont="0" applyFill="0" applyBorder="0" applyAlignment="0" applyProtection="0"/>
    <xf numFmtId="200" fontId="112" fillId="40" borderId="73" applyNumberFormat="0" applyAlignment="0" applyProtection="0"/>
    <xf numFmtId="0" fontId="13" fillId="0" borderId="0"/>
    <xf numFmtId="0" fontId="13" fillId="0" borderId="0" applyFont="0" applyFill="0" applyBorder="0" applyAlignment="0" applyProtection="0"/>
    <xf numFmtId="0" fontId="15" fillId="0" borderId="0"/>
    <xf numFmtId="0" fontId="179" fillId="0" borderId="0"/>
    <xf numFmtId="43" fontId="1" fillId="0" borderId="0" applyFont="0" applyFill="0" applyBorder="0" applyAlignment="0" applyProtection="0"/>
    <xf numFmtId="0" fontId="49"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25" fillId="0" borderId="1" applyNumberFormat="0" applyFill="0" applyAlignment="0" applyProtection="0"/>
    <xf numFmtId="167" fontId="10" fillId="0" borderId="0" applyFont="0" applyFill="0" applyBorder="0" applyAlignment="0" applyProtection="0"/>
    <xf numFmtId="168" fontId="1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68" fontId="10" fillId="0" borderId="0" applyFont="0" applyFill="0" applyBorder="0" applyAlignment="0" applyProtection="0"/>
    <xf numFmtId="166" fontId="10" fillId="0" borderId="0" applyFont="0" applyFill="0" applyBorder="0" applyAlignment="0" applyProtection="0"/>
    <xf numFmtId="168" fontId="10" fillId="0" borderId="0" applyFont="0" applyFill="0" applyBorder="0" applyAlignment="0" applyProtection="0"/>
    <xf numFmtId="167" fontId="10" fillId="0" borderId="0" applyFont="0" applyFill="0" applyBorder="0" applyAlignment="0" applyProtection="0"/>
    <xf numFmtId="189" fontId="13" fillId="0" borderId="0" applyFont="0" applyFill="0" applyBorder="0" applyAlignment="0" applyProtection="0"/>
    <xf numFmtId="0" fontId="13" fillId="0" borderId="0"/>
    <xf numFmtId="0" fontId="13" fillId="0" borderId="0"/>
    <xf numFmtId="0" fontId="34" fillId="0" borderId="3" applyNumberFormat="0" applyAlignment="0" applyProtection="0">
      <alignment horizontal="left" vertical="center"/>
    </xf>
    <xf numFmtId="0" fontId="34" fillId="0" borderId="4">
      <alignment horizontal="left" vertical="center"/>
    </xf>
    <xf numFmtId="9" fontId="10" fillId="0" borderId="0" applyFont="0" applyFill="0" applyBorder="0" applyAlignment="0" applyProtection="0"/>
    <xf numFmtId="168" fontId="10" fillId="0" borderId="0" applyFont="0" applyFill="0" applyBorder="0" applyAlignment="0" applyProtection="0"/>
    <xf numFmtId="200" fontId="112" fillId="40" borderId="73" applyNumberFormat="0" applyAlignment="0" applyProtection="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5" fillId="0" borderId="0"/>
    <xf numFmtId="0" fontId="13" fillId="0" borderId="0"/>
    <xf numFmtId="0" fontId="15" fillId="0" borderId="0"/>
    <xf numFmtId="0" fontId="13" fillId="0" borderId="0"/>
    <xf numFmtId="0" fontId="15" fillId="0" borderId="0"/>
    <xf numFmtId="0" fontId="1" fillId="0" borderId="0"/>
    <xf numFmtId="0" fontId="13" fillId="0" borderId="0"/>
    <xf numFmtId="0" fontId="1" fillId="0" borderId="0"/>
    <xf numFmtId="0" fontId="13" fillId="0" borderId="0"/>
    <xf numFmtId="0" fontId="13" fillId="0" borderId="0"/>
    <xf numFmtId="0" fontId="1" fillId="0" borderId="0"/>
    <xf numFmtId="0" fontId="1" fillId="0" borderId="0"/>
    <xf numFmtId="0" fontId="15" fillId="0" borderId="0"/>
    <xf numFmtId="0" fontId="13" fillId="0" borderId="0"/>
    <xf numFmtId="0" fontId="13" fillId="0" borderId="0"/>
    <xf numFmtId="0" fontId="13" fillId="0" borderId="0"/>
    <xf numFmtId="0" fontId="35" fillId="0" borderId="0">
      <alignment vertical="top"/>
    </xf>
    <xf numFmtId="0" fontId="13" fillId="0" borderId="0"/>
    <xf numFmtId="0" fontId="13" fillId="0" borderId="0"/>
    <xf numFmtId="0" fontId="35" fillId="0" borderId="0">
      <alignment vertical="top"/>
    </xf>
    <xf numFmtId="0" fontId="13" fillId="0" borderId="0"/>
    <xf numFmtId="9" fontId="10" fillId="0" borderId="0" applyFont="0" applyFill="0" applyBorder="0" applyAlignment="0" applyProtection="0"/>
    <xf numFmtId="0" fontId="15" fillId="0" borderId="0"/>
    <xf numFmtId="0" fontId="13" fillId="0" borderId="0"/>
    <xf numFmtId="9" fontId="10" fillId="0" borderId="0" applyFont="0" applyFill="0" applyBorder="0" applyAlignment="0" applyProtection="0"/>
    <xf numFmtId="0" fontId="13" fillId="0" borderId="0"/>
    <xf numFmtId="200" fontId="13" fillId="0" borderId="0"/>
    <xf numFmtId="0" fontId="36" fillId="0" borderId="0">
      <alignment horizontal="left" vertical="center"/>
    </xf>
    <xf numFmtId="0" fontId="17" fillId="0" borderId="0" applyNumberFormat="0" applyFill="0" applyBorder="0" applyProtection="0">
      <alignment vertical="center"/>
    </xf>
    <xf numFmtId="0" fontId="22" fillId="0" borderId="0" applyFill="0" applyBorder="0" applyProtection="0">
      <alignment horizontal="left" vertical="top"/>
    </xf>
    <xf numFmtId="168"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0" fontId="1" fillId="0" borderId="0"/>
    <xf numFmtId="43" fontId="35" fillId="0" borderId="0" applyFont="0" applyFill="0" applyBorder="0" applyAlignment="0" applyProtection="0">
      <alignment vertical="top"/>
    </xf>
    <xf numFmtId="167" fontId="10" fillId="0" borderId="0" applyFont="0" applyFill="0" applyBorder="0" applyAlignment="0" applyProtection="0"/>
    <xf numFmtId="0" fontId="1" fillId="0" borderId="0"/>
    <xf numFmtId="168" fontId="10" fillId="0" borderId="0" applyFont="0" applyFill="0" applyBorder="0" applyAlignment="0" applyProtection="0"/>
    <xf numFmtId="0" fontId="21" fillId="0" borderId="0">
      <alignment vertical="top"/>
    </xf>
    <xf numFmtId="0" fontId="14" fillId="0" borderId="0"/>
    <xf numFmtId="167" fontId="10" fillId="0" borderId="0" applyFont="0" applyFill="0" applyBorder="0" applyAlignment="0" applyProtection="0"/>
    <xf numFmtId="0" fontId="13" fillId="0" borderId="0"/>
    <xf numFmtId="0" fontId="13" fillId="0" borderId="0"/>
    <xf numFmtId="0" fontId="15" fillId="0" borderId="0"/>
    <xf numFmtId="9" fontId="10" fillId="0" borderId="0" applyFon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15" fillId="0" borderId="0"/>
    <xf numFmtId="0" fontId="13" fillId="0" borderId="0"/>
    <xf numFmtId="0" fontId="15" fillId="0" borderId="0"/>
    <xf numFmtId="0" fontId="13" fillId="0" borderId="0"/>
    <xf numFmtId="168"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9"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89" fontId="15" fillId="0" borderId="0"/>
    <xf numFmtId="0" fontId="13" fillId="0" borderId="0"/>
    <xf numFmtId="189" fontId="81" fillId="0" borderId="0"/>
    <xf numFmtId="43" fontId="15" fillId="0" borderId="0" applyFont="0" applyFill="0" applyBorder="0" applyAlignment="0" applyProtection="0"/>
    <xf numFmtId="0" fontId="13" fillId="0" borderId="0"/>
    <xf numFmtId="0" fontId="14" fillId="0" borderId="0"/>
    <xf numFmtId="0" fontId="35" fillId="0" borderId="0">
      <alignment vertical="top"/>
    </xf>
    <xf numFmtId="0" fontId="82" fillId="0" borderId="0"/>
    <xf numFmtId="0" fontId="35" fillId="0" borderId="0">
      <alignment vertical="top"/>
    </xf>
    <xf numFmtId="0" fontId="13" fillId="0" borderId="0"/>
    <xf numFmtId="0" fontId="14" fillId="0" borderId="0"/>
    <xf numFmtId="43" fontId="15" fillId="0" borderId="0" applyFont="0" applyFill="0" applyBorder="0" applyAlignment="0" applyProtection="0"/>
    <xf numFmtId="0" fontId="15" fillId="0" borderId="0"/>
    <xf numFmtId="0" fontId="1" fillId="0" borderId="0"/>
    <xf numFmtId="0" fontId="1" fillId="0" borderId="0"/>
    <xf numFmtId="0" fontId="83" fillId="0" borderId="0"/>
    <xf numFmtId="0" fontId="83" fillId="0" borderId="0"/>
    <xf numFmtId="0" fontId="83" fillId="0" borderId="0"/>
    <xf numFmtId="0" fontId="13" fillId="0" borderId="0"/>
    <xf numFmtId="189" fontId="13" fillId="0" borderId="0">
      <alignment vertical="top"/>
    </xf>
    <xf numFmtId="9" fontId="13" fillId="0" borderId="0" applyFont="0" applyFill="0" applyBorder="0" applyAlignment="0" applyProtection="0"/>
    <xf numFmtId="200" fontId="112" fillId="42" borderId="73" applyNumberFormat="0" applyAlignment="0" applyProtection="0"/>
    <xf numFmtId="237" fontId="10" fillId="0" borderId="80" applyFill="0" applyProtection="0"/>
    <xf numFmtId="239" fontId="10" fillId="0" borderId="70" applyFill="0" applyProtection="0"/>
    <xf numFmtId="200" fontId="166" fillId="0" borderId="79"/>
    <xf numFmtId="200" fontId="139" fillId="61" borderId="73" applyNumberFormat="0" applyAlignment="0" applyProtection="0"/>
    <xf numFmtId="200" fontId="115" fillId="51" borderId="75" applyNumberFormat="0" applyAlignment="0" applyProtection="0"/>
    <xf numFmtId="200" fontId="112" fillId="40" borderId="73" applyNumberFormat="0" applyAlignment="0" applyProtection="0"/>
    <xf numFmtId="200" fontId="105" fillId="51" borderId="73" applyNumberFormat="0" applyAlignment="0" applyProtection="0"/>
    <xf numFmtId="200" fontId="105" fillId="51" borderId="55" applyNumberFormat="0" applyAlignment="0" applyProtection="0"/>
    <xf numFmtId="200" fontId="30" fillId="0" borderId="69"/>
    <xf numFmtId="200" fontId="112" fillId="42" borderId="73" applyNumberFormat="0" applyAlignment="0" applyProtection="0"/>
    <xf numFmtId="200" fontId="30" fillId="0" borderId="79"/>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2" fillId="42" borderId="55" applyNumberFormat="0" applyAlignment="0" applyProtection="0"/>
    <xf numFmtId="200" fontId="119" fillId="0" borderId="77" applyNumberFormat="0" applyFill="0" applyAlignment="0" applyProtection="0"/>
    <xf numFmtId="200" fontId="112" fillId="40" borderId="63" applyNumberFormat="0" applyAlignment="0" applyProtection="0"/>
    <xf numFmtId="200" fontId="166" fillId="65" borderId="72"/>
    <xf numFmtId="200" fontId="13" fillId="39" borderId="56" applyNumberFormat="0" applyFont="0" applyAlignment="0" applyProtection="0"/>
    <xf numFmtId="200" fontId="115" fillId="51" borderId="57"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05" fillId="51" borderId="63" applyNumberFormat="0" applyAlignment="0" applyProtection="0"/>
    <xf numFmtId="200" fontId="112" fillId="42" borderId="73" applyNumberFormat="0" applyAlignment="0" applyProtection="0"/>
    <xf numFmtId="200" fontId="112" fillId="40" borderId="73" applyNumberFormat="0" applyAlignment="0" applyProtection="0"/>
    <xf numFmtId="200" fontId="117" fillId="0" borderId="58" applyNumberFormat="0" applyFill="0" applyAlignment="0" applyProtection="0"/>
    <xf numFmtId="200" fontId="122" fillId="61" borderId="55" applyNumberFormat="0" applyAlignment="0" applyProtection="0"/>
    <xf numFmtId="200" fontId="130" fillId="40" borderId="73" applyNumberFormat="0" applyAlignment="0" applyProtection="0"/>
    <xf numFmtId="200" fontId="112" fillId="42" borderId="73" applyNumberFormat="0" applyAlignment="0" applyProtection="0"/>
    <xf numFmtId="200" fontId="112" fillId="42" borderId="73" applyNumberFormat="0" applyAlignment="0" applyProtection="0"/>
    <xf numFmtId="200" fontId="130" fillId="40" borderId="73" applyNumberFormat="0" applyAlignment="0" applyProtection="0"/>
    <xf numFmtId="200" fontId="130" fillId="40" borderId="55" applyNumberFormat="0" applyAlignment="0" applyProtection="0"/>
    <xf numFmtId="200" fontId="132" fillId="61" borderId="65" applyNumberFormat="0" applyAlignment="0" applyProtection="0"/>
    <xf numFmtId="239" fontId="10" fillId="0" borderId="80" applyFill="0" applyProtection="0"/>
    <xf numFmtId="200" fontId="122" fillId="61" borderId="63" applyNumberFormat="0" applyAlignment="0" applyProtection="0"/>
    <xf numFmtId="200" fontId="112" fillId="42" borderId="73" applyNumberFormat="0" applyAlignment="0" applyProtection="0"/>
    <xf numFmtId="200" fontId="122" fillId="61" borderId="63" applyNumberFormat="0" applyAlignment="0" applyProtection="0"/>
    <xf numFmtId="200" fontId="13" fillId="39" borderId="56" applyNumberFormat="0" applyFont="0" applyAlignment="0" applyProtection="0"/>
    <xf numFmtId="200" fontId="132" fillId="61" borderId="57" applyNumberFormat="0" applyAlignment="0" applyProtection="0"/>
    <xf numFmtId="200" fontId="13" fillId="39" borderId="64" applyNumberFormat="0" applyFont="0" applyAlignment="0" applyProtection="0"/>
    <xf numFmtId="200" fontId="105" fillId="51" borderId="73" applyNumberFormat="0" applyAlignment="0" applyProtection="0"/>
    <xf numFmtId="200" fontId="119" fillId="0" borderId="59" applyNumberFormat="0" applyFill="0" applyAlignment="0" applyProtection="0"/>
    <xf numFmtId="200" fontId="167" fillId="66" borderId="69"/>
    <xf numFmtId="200" fontId="139" fillId="61" borderId="55" applyNumberFormat="0" applyAlignment="0" applyProtection="0"/>
    <xf numFmtId="200" fontId="112" fillId="40" borderId="55" applyNumberFormat="0" applyAlignment="0" applyProtection="0"/>
    <xf numFmtId="200" fontId="161" fillId="0" borderId="79"/>
    <xf numFmtId="200" fontId="15" fillId="39" borderId="56" applyNumberFormat="0" applyFont="0" applyAlignment="0" applyProtection="0"/>
    <xf numFmtId="200" fontId="115" fillId="61" borderId="57" applyNumberFormat="0" applyAlignment="0" applyProtection="0"/>
    <xf numFmtId="200" fontId="117" fillId="0" borderId="59" applyNumberFormat="0" applyFill="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66" fillId="65" borderId="69"/>
    <xf numFmtId="200" fontId="112" fillId="40" borderId="55" applyNumberFormat="0" applyAlignment="0" applyProtection="0"/>
    <xf numFmtId="200" fontId="112" fillId="40" borderId="55" applyNumberFormat="0" applyAlignment="0" applyProtection="0"/>
    <xf numFmtId="200" fontId="30" fillId="0" borderId="72"/>
    <xf numFmtId="200" fontId="105" fillId="51"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0" borderId="73" applyNumberFormat="0" applyAlignment="0" applyProtection="0"/>
    <xf numFmtId="237" fontId="10" fillId="0" borderId="70" applyFill="0" applyProtection="0"/>
    <xf numFmtId="200" fontId="117" fillId="0" borderId="76" applyNumberFormat="0" applyFill="0" applyAlignment="0" applyProtection="0"/>
    <xf numFmtId="200" fontId="112" fillId="42" borderId="73" applyNumberFormat="0" applyAlignment="0" applyProtection="0"/>
    <xf numFmtId="200" fontId="112" fillId="42" borderId="73" applyNumberFormat="0" applyAlignment="0" applyProtection="0"/>
    <xf numFmtId="200" fontId="112" fillId="42" borderId="73" applyNumberFormat="0" applyAlignment="0" applyProtection="0"/>
    <xf numFmtId="200" fontId="117" fillId="0" borderId="66" applyNumberFormat="0" applyFill="0" applyAlignment="0" applyProtection="0"/>
    <xf numFmtId="200" fontId="13" fillId="39" borderId="74" applyNumberFormat="0" applyFon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22" fillId="61" borderId="73" applyNumberFormat="0" applyAlignment="0" applyProtection="0"/>
    <xf numFmtId="200" fontId="130" fillId="40" borderId="63" applyNumberFormat="0" applyAlignment="0" applyProtection="0"/>
    <xf numFmtId="200" fontId="117" fillId="0" borderId="77" applyNumberFormat="0" applyFill="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3" fillId="39" borderId="74" applyNumberFormat="0" applyFon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0" borderId="73" applyNumberFormat="0" applyAlignment="0" applyProtection="0"/>
    <xf numFmtId="200" fontId="112" fillId="40" borderId="73" applyNumberFormat="0" applyAlignment="0" applyProtection="0"/>
    <xf numFmtId="200" fontId="132" fillId="61" borderId="75" applyNumberFormat="0" applyAlignment="0" applyProtection="0"/>
    <xf numFmtId="43" fontId="13" fillId="0" borderId="0" applyFont="0" applyFill="0" applyBorder="0" applyAlignment="0" applyProtection="0"/>
    <xf numFmtId="200" fontId="112" fillId="40"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67" fillId="0" borderId="69"/>
    <xf numFmtId="200" fontId="112" fillId="42" borderId="73" applyNumberFormat="0" applyAlignment="0" applyProtection="0"/>
    <xf numFmtId="200" fontId="112" fillId="40" borderId="63" applyNumberFormat="0" applyAlignment="0" applyProtection="0"/>
    <xf numFmtId="200" fontId="112" fillId="42" borderId="7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0" borderId="55" applyNumberFormat="0" applyAlignment="0" applyProtection="0"/>
    <xf numFmtId="9" fontId="13" fillId="0" borderId="0" applyFont="0" applyFill="0" applyBorder="0" applyAlignment="0" applyProtection="0"/>
    <xf numFmtId="200" fontId="14" fillId="39" borderId="56" applyNumberFormat="0" applyFont="0" applyAlignment="0" applyProtection="0"/>
    <xf numFmtId="200" fontId="112" fillId="42" borderId="63" applyNumberFormat="0" applyAlignment="0" applyProtection="0"/>
    <xf numFmtId="200" fontId="112" fillId="42" borderId="73" applyNumberFormat="0" applyAlignment="0" applyProtection="0"/>
    <xf numFmtId="200" fontId="139" fillId="61"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73" applyNumberFormat="0" applyAlignment="0" applyProtection="0"/>
    <xf numFmtId="200" fontId="112" fillId="42" borderId="73" applyNumberFormat="0" applyAlignment="0" applyProtection="0"/>
    <xf numFmtId="44" fontId="13" fillId="0" borderId="0" applyFont="0" applyFill="0" applyBorder="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4" fillId="39" borderId="64" applyNumberFormat="0" applyFont="0" applyAlignment="0" applyProtection="0"/>
    <xf numFmtId="200" fontId="112" fillId="42" borderId="73" applyNumberFormat="0" applyAlignment="0" applyProtection="0"/>
    <xf numFmtId="200" fontId="112" fillId="40" borderId="73" applyNumberFormat="0" applyAlignment="0" applyProtection="0"/>
    <xf numFmtId="200" fontId="167" fillId="66" borderId="79"/>
    <xf numFmtId="200" fontId="112" fillId="40" borderId="73" applyNumberFormat="0" applyAlignment="0" applyProtection="0"/>
    <xf numFmtId="200" fontId="112" fillId="40" borderId="73" applyNumberFormat="0" applyAlignment="0" applyProtection="0"/>
    <xf numFmtId="200" fontId="112" fillId="40" borderId="73" applyNumberFormat="0" applyAlignment="0" applyProtection="0"/>
    <xf numFmtId="200" fontId="105" fillId="51" borderId="55" applyNumberFormat="0" applyAlignment="0" applyProtection="0"/>
    <xf numFmtId="200" fontId="105" fillId="51" borderId="55" applyNumberFormat="0" applyAlignment="0" applyProtection="0"/>
    <xf numFmtId="200" fontId="13" fillId="0" borderId="0"/>
    <xf numFmtId="200" fontId="166" fillId="0" borderId="69"/>
    <xf numFmtId="200" fontId="112" fillId="42" borderId="73" applyNumberFormat="0" applyAlignment="0" applyProtection="0"/>
    <xf numFmtId="200" fontId="117" fillId="0" borderId="67" applyNumberFormat="0" applyFill="0" applyAlignment="0" applyProtection="0"/>
    <xf numFmtId="200" fontId="115" fillId="61" borderId="65" applyNumberFormat="0" applyAlignment="0" applyProtection="0"/>
    <xf numFmtId="200" fontId="112" fillId="42" borderId="55" applyNumberFormat="0" applyAlignment="0" applyProtection="0"/>
    <xf numFmtId="200" fontId="130" fillId="40" borderId="63" applyNumberFormat="0" applyAlignment="0" applyProtection="0"/>
    <xf numFmtId="200" fontId="112" fillId="42" borderId="73" applyNumberFormat="0" applyAlignment="0" applyProtection="0"/>
    <xf numFmtId="200" fontId="112" fillId="40" borderId="73" applyNumberFormat="0" applyAlignment="0" applyProtection="0"/>
    <xf numFmtId="200" fontId="112" fillId="40" borderId="63" applyNumberFormat="0" applyAlignment="0" applyProtection="0"/>
    <xf numFmtId="200" fontId="13" fillId="39" borderId="64" applyNumberFormat="0" applyFont="0" applyAlignment="0" applyProtection="0"/>
    <xf numFmtId="200" fontId="166" fillId="0" borderId="72"/>
    <xf numFmtId="200" fontId="112" fillId="42" borderId="73" applyNumberFormat="0" applyAlignment="0" applyProtection="0"/>
    <xf numFmtId="43" fontId="13" fillId="0" borderId="0" applyFont="0" applyFill="0" applyBorder="0" applyAlignment="0" applyProtection="0"/>
    <xf numFmtId="200" fontId="112" fillId="42" borderId="73" applyNumberFormat="0" applyAlignment="0" applyProtection="0"/>
    <xf numFmtId="200" fontId="112" fillId="40" borderId="63" applyNumberFormat="0" applyAlignment="0" applyProtection="0"/>
    <xf numFmtId="200" fontId="13" fillId="39" borderId="56" applyNumberFormat="0" applyFont="0" applyAlignment="0" applyProtection="0"/>
    <xf numFmtId="200" fontId="13" fillId="39" borderId="56" applyNumberFormat="0" applyFont="0" applyAlignment="0" applyProtection="0"/>
    <xf numFmtId="200" fontId="115" fillId="51" borderId="57" applyNumberFormat="0" applyAlignment="0" applyProtection="0"/>
    <xf numFmtId="200" fontId="115" fillId="51" borderId="57"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200" fontId="112" fillId="42" borderId="63" applyNumberFormat="0" applyAlignment="0" applyProtection="0"/>
    <xf numFmtId="9" fontId="13" fillId="0" borderId="0" applyFont="0" applyFill="0" applyBorder="0" applyAlignment="0" applyProtection="0"/>
    <xf numFmtId="37" fontId="154" fillId="0" borderId="60" applyNumberFormat="0" applyFont="0" applyBorder="0" applyAlignment="0" applyProtection="0">
      <alignment horizontal="centerContinuous"/>
    </xf>
    <xf numFmtId="200" fontId="117" fillId="0" borderId="58" applyNumberFormat="0" applyFill="0" applyAlignment="0" applyProtection="0"/>
    <xf numFmtId="200" fontId="117" fillId="0" borderId="58" applyNumberFormat="0" applyFill="0" applyAlignment="0" applyProtection="0"/>
    <xf numFmtId="200" fontId="112" fillId="40" borderId="55" applyNumberFormat="0" applyAlignment="0" applyProtection="0"/>
    <xf numFmtId="200" fontId="112" fillId="42" borderId="73" applyNumberFormat="0" applyAlignment="0" applyProtection="0"/>
    <xf numFmtId="200" fontId="112" fillId="40" borderId="55" applyNumberFormat="0" applyAlignment="0" applyProtection="0"/>
    <xf numFmtId="200" fontId="112" fillId="40" borderId="55" applyNumberFormat="0" applyAlignment="0" applyProtection="0"/>
    <xf numFmtId="37" fontId="154" fillId="0" borderId="78" applyNumberFormat="0" applyFont="0" applyBorder="0" applyAlignment="0" applyProtection="0">
      <alignment horizontal="centerContinuous"/>
    </xf>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73" applyNumberFormat="0" applyAlignment="0" applyProtection="0"/>
    <xf numFmtId="200" fontId="112" fillId="40" borderId="55" applyNumberFormat="0" applyAlignment="0" applyProtection="0"/>
    <xf numFmtId="200" fontId="13" fillId="0" borderId="0"/>
    <xf numFmtId="200" fontId="112" fillId="40" borderId="55" applyNumberFormat="0" applyAlignment="0" applyProtection="0"/>
    <xf numFmtId="200" fontId="112" fillId="40" borderId="63" applyNumberFormat="0" applyAlignment="0" applyProtection="0"/>
    <xf numFmtId="200" fontId="112" fillId="40" borderId="63" applyNumberFormat="0" applyAlignment="0" applyProtection="0"/>
    <xf numFmtId="200" fontId="112" fillId="40" borderId="55" applyNumberFormat="0" applyAlignment="0" applyProtection="0"/>
    <xf numFmtId="200" fontId="112" fillId="40" borderId="55" applyNumberFormat="0" applyAlignment="0" applyProtection="0"/>
    <xf numFmtId="200" fontId="112" fillId="40" borderId="73" applyNumberFormat="0" applyAlignment="0" applyProtection="0"/>
    <xf numFmtId="200" fontId="112" fillId="40" borderId="73" applyNumberFormat="0" applyAlignment="0" applyProtection="0"/>
    <xf numFmtId="200" fontId="122" fillId="61" borderId="55" applyNumberFormat="0" applyAlignment="0" applyProtection="0"/>
    <xf numFmtId="200" fontId="112" fillId="40" borderId="63" applyNumberFormat="0" applyAlignment="0" applyProtection="0"/>
    <xf numFmtId="200" fontId="130" fillId="40" borderId="55" applyNumberFormat="0" applyAlignment="0" applyProtection="0"/>
    <xf numFmtId="200" fontId="132" fillId="61" borderId="57" applyNumberFormat="0" applyAlignment="0" applyProtection="0"/>
    <xf numFmtId="200" fontId="119" fillId="0" borderId="59" applyNumberFormat="0" applyFill="0" applyAlignment="0" applyProtection="0"/>
    <xf numFmtId="200" fontId="112" fillId="40" borderId="63" applyNumberFormat="0" applyAlignment="0" applyProtection="0"/>
    <xf numFmtId="200" fontId="139" fillId="61" borderId="55" applyNumberFormat="0" applyAlignment="0" applyProtection="0"/>
    <xf numFmtId="200" fontId="112" fillId="40" borderId="55" applyNumberFormat="0" applyAlignment="0" applyProtection="0"/>
    <xf numFmtId="200" fontId="115" fillId="61" borderId="57" applyNumberFormat="0" applyAlignment="0" applyProtection="0"/>
    <xf numFmtId="200" fontId="117" fillId="0" borderId="59" applyNumberFormat="0" applyFill="0" applyAlignment="0" applyProtection="0"/>
    <xf numFmtId="200" fontId="112" fillId="42" borderId="73" applyNumberFormat="0" applyAlignment="0" applyProtection="0"/>
    <xf numFmtId="239" fontId="10" fillId="0" borderId="70" applyFill="0" applyProtection="0"/>
    <xf numFmtId="200" fontId="119" fillId="0" borderId="67" applyNumberFormat="0" applyFill="0" applyAlignment="0" applyProtection="0"/>
    <xf numFmtId="200" fontId="112" fillId="42" borderId="73" applyNumberFormat="0" applyAlignment="0" applyProtection="0"/>
    <xf numFmtId="200" fontId="161" fillId="0" borderId="72"/>
    <xf numFmtId="200" fontId="117" fillId="0" borderId="76" applyNumberFormat="0" applyFill="0" applyAlignment="0" applyProtection="0"/>
    <xf numFmtId="200" fontId="112" fillId="40" borderId="73" applyNumberFormat="0" applyAlignment="0" applyProtection="0"/>
    <xf numFmtId="239" fontId="10" fillId="0" borderId="80" applyFill="0" applyProtection="0"/>
    <xf numFmtId="200" fontId="115" fillId="61" borderId="65" applyNumberFormat="0" applyAlignment="0" applyProtection="0"/>
    <xf numFmtId="200" fontId="167" fillId="66" borderId="72"/>
    <xf numFmtId="200" fontId="13" fillId="39" borderId="74" applyNumberFormat="0" applyFont="0" applyAlignment="0" applyProtection="0"/>
    <xf numFmtId="200" fontId="112" fillId="40" borderId="73" applyNumberFormat="0" applyAlignment="0" applyProtection="0"/>
    <xf numFmtId="200" fontId="161" fillId="0" borderId="79"/>
    <xf numFmtId="239" fontId="10" fillId="0" borderId="62" applyFill="0" applyProtection="0"/>
    <xf numFmtId="200" fontId="112" fillId="40" borderId="73" applyNumberFormat="0" applyAlignment="0" applyProtection="0"/>
    <xf numFmtId="200" fontId="115" fillId="61" borderId="75" applyNumberFormat="0" applyAlignment="0" applyProtection="0"/>
    <xf numFmtId="200" fontId="13" fillId="39" borderId="64" applyNumberFormat="0" applyFont="0" applyAlignment="0" applyProtection="0"/>
    <xf numFmtId="200" fontId="112" fillId="40" borderId="73" applyNumberFormat="0" applyAlignment="0" applyProtection="0"/>
    <xf numFmtId="200" fontId="30" fillId="0" borderId="61"/>
    <xf numFmtId="200" fontId="161" fillId="0" borderId="61"/>
    <xf numFmtId="200" fontId="161" fillId="0" borderId="61"/>
    <xf numFmtId="200" fontId="117" fillId="0" borderId="76" applyNumberFormat="0" applyFill="0" applyAlignment="0" applyProtection="0"/>
    <xf numFmtId="200" fontId="112" fillId="42" borderId="73" applyNumberFormat="0" applyAlignment="0" applyProtection="0"/>
    <xf numFmtId="200" fontId="166" fillId="0" borderId="61"/>
    <xf numFmtId="200" fontId="166" fillId="65" borderId="61"/>
    <xf numFmtId="200" fontId="167" fillId="66" borderId="61"/>
    <xf numFmtId="200" fontId="119" fillId="0" borderId="67" applyNumberFormat="0" applyFill="0" applyAlignment="0" applyProtection="0"/>
    <xf numFmtId="200" fontId="105" fillId="51" borderId="73" applyNumberFormat="0" applyAlignment="0" applyProtection="0"/>
    <xf numFmtId="44" fontId="13" fillId="0" borderId="0" applyFont="0" applyFill="0" applyBorder="0" applyAlignment="0" applyProtection="0"/>
    <xf numFmtId="200" fontId="119" fillId="0" borderId="77" applyNumberFormat="0" applyFill="0" applyAlignment="0" applyProtection="0"/>
    <xf numFmtId="200" fontId="112" fillId="40" borderId="63" applyNumberFormat="0" applyAlignment="0" applyProtection="0"/>
    <xf numFmtId="200" fontId="115" fillId="51" borderId="75" applyNumberFormat="0" applyAlignment="0" applyProtection="0"/>
    <xf numFmtId="43" fontId="13" fillId="0" borderId="0" applyFont="0" applyFill="0" applyBorder="0" applyAlignment="0" applyProtection="0"/>
    <xf numFmtId="200" fontId="13" fillId="39" borderId="56" applyNumberFormat="0" applyFont="0" applyAlignment="0" applyProtection="0"/>
    <xf numFmtId="200" fontId="115" fillId="51" borderId="65" applyNumberFormat="0" applyAlignment="0" applyProtection="0"/>
    <xf numFmtId="44" fontId="13" fillId="0" borderId="0" applyFont="0" applyFill="0" applyBorder="0" applyAlignment="0" applyProtection="0"/>
    <xf numFmtId="200" fontId="30" fillId="0" borderId="61"/>
    <xf numFmtId="200" fontId="167" fillId="0" borderId="61"/>
    <xf numFmtId="200" fontId="13" fillId="0" borderId="0"/>
    <xf numFmtId="200" fontId="112" fillId="42" borderId="73" applyNumberFormat="0" applyAlignment="0" applyProtection="0"/>
    <xf numFmtId="200" fontId="139" fillId="61" borderId="63" applyNumberFormat="0" applyAlignment="0" applyProtection="0"/>
    <xf numFmtId="200" fontId="112" fillId="40" borderId="63" applyNumberFormat="0" applyAlignment="0" applyProtection="0"/>
    <xf numFmtId="200" fontId="13" fillId="39" borderId="74" applyNumberFormat="0" applyFont="0" applyAlignment="0" applyProtection="0"/>
    <xf numFmtId="200" fontId="30" fillId="0" borderId="69"/>
    <xf numFmtId="200" fontId="112" fillId="40" borderId="63" applyNumberFormat="0" applyAlignment="0" applyProtection="0"/>
    <xf numFmtId="200" fontId="112" fillId="40" borderId="63" applyNumberFormat="0" applyAlignment="0" applyProtection="0"/>
    <xf numFmtId="200" fontId="112" fillId="42" borderId="73" applyNumberFormat="0" applyAlignment="0" applyProtection="0"/>
    <xf numFmtId="200" fontId="115" fillId="51" borderId="65" applyNumberFormat="0" applyAlignment="0" applyProtection="0"/>
    <xf numFmtId="200" fontId="112" fillId="42" borderId="73" applyNumberFormat="0" applyAlignment="0" applyProtection="0"/>
    <xf numFmtId="237" fontId="10" fillId="0" borderId="70" applyFill="0" applyProtection="0"/>
    <xf numFmtId="200" fontId="112" fillId="40" borderId="63" applyNumberFormat="0" applyAlignment="0" applyProtection="0"/>
    <xf numFmtId="200" fontId="112" fillId="40" borderId="63" applyNumberFormat="0" applyAlignment="0" applyProtection="0"/>
    <xf numFmtId="200" fontId="13" fillId="39" borderId="74" applyNumberFormat="0" applyFont="0" applyAlignment="0" applyProtection="0"/>
    <xf numFmtId="200" fontId="112" fillId="40" borderId="63" applyNumberFormat="0" applyAlignment="0" applyProtection="0"/>
    <xf numFmtId="200" fontId="112" fillId="40" borderId="73" applyNumberFormat="0" applyAlignment="0" applyProtection="0"/>
    <xf numFmtId="239" fontId="10" fillId="0" borderId="70" applyFill="0" applyProtection="0"/>
    <xf numFmtId="200" fontId="161" fillId="0" borderId="72"/>
    <xf numFmtId="37" fontId="154" fillId="0" borderId="68" applyNumberFormat="0" applyFont="0" applyBorder="0" applyAlignment="0" applyProtection="0">
      <alignment horizontal="centerContinuous"/>
    </xf>
    <xf numFmtId="200" fontId="112" fillId="40" borderId="73" applyNumberFormat="0" applyAlignment="0" applyProtection="0"/>
    <xf numFmtId="9" fontId="13" fillId="0" borderId="0" applyFont="0" applyFill="0" applyBorder="0" applyAlignment="0" applyProtection="0"/>
    <xf numFmtId="200" fontId="139" fillId="61" borderId="73" applyNumberFormat="0" applyAlignment="0" applyProtection="0"/>
    <xf numFmtId="200" fontId="15" fillId="39" borderId="64" applyNumberFormat="0" applyFont="0" applyAlignment="0" applyProtection="0"/>
    <xf numFmtId="200" fontId="167" fillId="0" borderId="79"/>
    <xf numFmtId="237" fontId="10" fillId="0" borderId="62" applyFill="0" applyProtection="0"/>
    <xf numFmtId="239" fontId="10" fillId="0" borderId="62" applyFill="0" applyProtection="0"/>
    <xf numFmtId="200" fontId="112" fillId="40" borderId="63" applyNumberFormat="0" applyAlignment="0" applyProtection="0"/>
    <xf numFmtId="200" fontId="112" fillId="40" borderId="63" applyNumberFormat="0" applyAlignment="0" applyProtection="0"/>
    <xf numFmtId="200" fontId="112" fillId="42" borderId="73" applyNumberFormat="0" applyAlignment="0" applyProtection="0"/>
    <xf numFmtId="200" fontId="112" fillId="40" borderId="73" applyNumberFormat="0" applyAlignment="0" applyProtection="0"/>
    <xf numFmtId="200" fontId="132" fillId="61" borderId="75" applyNumberFormat="0" applyAlignment="0" applyProtection="0"/>
    <xf numFmtId="200" fontId="112" fillId="42" borderId="73" applyNumberFormat="0" applyAlignment="0" applyProtection="0"/>
    <xf numFmtId="200" fontId="112" fillId="42" borderId="73" applyNumberFormat="0" applyAlignment="0" applyProtection="0"/>
    <xf numFmtId="200" fontId="112" fillId="42" borderId="73" applyNumberFormat="0" applyAlignment="0" applyProtection="0"/>
    <xf numFmtId="9" fontId="13" fillId="0" borderId="0" applyFont="0" applyFill="0" applyBorder="0" applyAlignment="0" applyProtection="0"/>
    <xf numFmtId="237" fontId="10" fillId="0" borderId="70" applyFill="0" applyProtection="0"/>
    <xf numFmtId="237" fontId="10" fillId="0" borderId="70" applyFill="0" applyProtection="0"/>
    <xf numFmtId="237" fontId="10" fillId="0" borderId="62" applyFill="0" applyProtection="0"/>
    <xf numFmtId="200" fontId="112" fillId="40" borderId="73" applyNumberFormat="0" applyAlignment="0" applyProtection="0"/>
    <xf numFmtId="200" fontId="112" fillId="42" borderId="73" applyNumberFormat="0" applyAlignment="0" applyProtection="0"/>
    <xf numFmtId="200" fontId="30" fillId="0" borderId="79"/>
    <xf numFmtId="200" fontId="161" fillId="0" borderId="69"/>
    <xf numFmtId="200" fontId="161" fillId="0" borderId="69"/>
    <xf numFmtId="200" fontId="112" fillId="40" borderId="73" applyNumberFormat="0" applyAlignment="0" applyProtection="0"/>
    <xf numFmtId="239" fontId="10" fillId="0" borderId="54" applyFill="0" applyProtection="0"/>
    <xf numFmtId="237" fontId="10" fillId="0" borderId="54" applyFill="0" applyProtection="0"/>
    <xf numFmtId="237" fontId="10" fillId="0" borderId="62" applyFill="0" applyProtection="0"/>
    <xf numFmtId="237" fontId="10" fillId="0" borderId="62" applyFill="0" applyProtection="0"/>
    <xf numFmtId="239" fontId="10" fillId="0" borderId="62" applyFill="0" applyProtection="0"/>
    <xf numFmtId="239" fontId="10" fillId="0" borderId="62" applyFill="0" applyProtection="0"/>
    <xf numFmtId="200" fontId="117" fillId="0" borderId="77" applyNumberFormat="0" applyFill="0" applyAlignment="0" applyProtection="0"/>
    <xf numFmtId="200" fontId="112" fillId="40" borderId="63" applyNumberFormat="0" applyAlignment="0" applyProtection="0"/>
    <xf numFmtId="200" fontId="112" fillId="40" borderId="63" applyNumberFormat="0" applyAlignment="0" applyProtection="0"/>
    <xf numFmtId="200" fontId="112" fillId="40" borderId="73" applyNumberFormat="0" applyAlignment="0" applyProtection="0"/>
    <xf numFmtId="200" fontId="112" fillId="40" borderId="63" applyNumberFormat="0" applyAlignment="0" applyProtection="0"/>
    <xf numFmtId="200" fontId="117" fillId="0" borderId="66" applyNumberFormat="0" applyFill="0" applyAlignment="0" applyProtection="0"/>
    <xf numFmtId="200" fontId="13" fillId="39" borderId="64" applyNumberFormat="0" applyFont="0" applyAlignment="0" applyProtection="0"/>
    <xf numFmtId="200" fontId="112" fillId="42" borderId="73" applyNumberFormat="0" applyAlignment="0" applyProtection="0"/>
    <xf numFmtId="200" fontId="115" fillId="51" borderId="65" applyNumberFormat="0" applyAlignment="0" applyProtection="0"/>
    <xf numFmtId="200" fontId="112" fillId="42" borderId="73" applyNumberFormat="0" applyAlignment="0" applyProtection="0"/>
    <xf numFmtId="200" fontId="112" fillId="42" borderId="73" applyNumberFormat="0" applyAlignment="0" applyProtection="0"/>
    <xf numFmtId="237" fontId="10" fillId="0" borderId="80" applyFill="0" applyProtection="0"/>
    <xf numFmtId="200" fontId="112" fillId="42" borderId="73" applyNumberFormat="0" applyAlignment="0" applyProtection="0"/>
    <xf numFmtId="200" fontId="112" fillId="42" borderId="73" applyNumberFormat="0" applyAlignment="0" applyProtection="0"/>
    <xf numFmtId="200" fontId="115" fillId="61" borderId="75" applyNumberFormat="0" applyAlignment="0" applyProtection="0"/>
    <xf numFmtId="200" fontId="13" fillId="0" borderId="0"/>
    <xf numFmtId="200" fontId="112" fillId="40" borderId="73" applyNumberFormat="0" applyAlignment="0" applyProtection="0"/>
    <xf numFmtId="200" fontId="112" fillId="40" borderId="63" applyNumberFormat="0" applyAlignment="0" applyProtection="0"/>
    <xf numFmtId="200" fontId="112" fillId="40" borderId="63" applyNumberFormat="0" applyAlignment="0" applyProtection="0"/>
    <xf numFmtId="200" fontId="112" fillId="40" borderId="63" applyNumberFormat="0" applyAlignment="0" applyProtection="0"/>
    <xf numFmtId="200" fontId="112" fillId="40" borderId="63" applyNumberFormat="0" applyAlignment="0" applyProtection="0"/>
    <xf numFmtId="44" fontId="13" fillId="0" borderId="0" applyFont="0" applyFill="0" applyBorder="0" applyAlignment="0" applyProtection="0"/>
    <xf numFmtId="200" fontId="167" fillId="0" borderId="72"/>
    <xf numFmtId="200" fontId="112" fillId="40" borderId="73" applyNumberFormat="0" applyAlignment="0" applyProtection="0"/>
    <xf numFmtId="239" fontId="10" fillId="0" borderId="80" applyFill="0" applyProtection="0"/>
    <xf numFmtId="200" fontId="112" fillId="40" borderId="63" applyNumberFormat="0" applyAlignment="0" applyProtection="0"/>
    <xf numFmtId="200" fontId="112" fillId="40" borderId="63" applyNumberFormat="0" applyAlignment="0" applyProtection="0"/>
    <xf numFmtId="200" fontId="112" fillId="40" borderId="63" applyNumberFormat="0" applyAlignment="0" applyProtection="0"/>
    <xf numFmtId="200" fontId="112" fillId="40" borderId="63" applyNumberFormat="0" applyAlignment="0" applyProtection="0"/>
    <xf numFmtId="200" fontId="117" fillId="0" borderId="67" applyNumberFormat="0" applyFill="0" applyAlignment="0" applyProtection="0"/>
    <xf numFmtId="200" fontId="112" fillId="40" borderId="63" applyNumberFormat="0" applyAlignment="0" applyProtection="0"/>
    <xf numFmtId="200" fontId="112" fillId="42" borderId="73" applyNumberFormat="0" applyAlignment="0" applyProtection="0"/>
    <xf numFmtId="37" fontId="154" fillId="0" borderId="71" applyNumberFormat="0" applyFont="0" applyBorder="0" applyAlignment="0" applyProtection="0">
      <alignment horizontal="centerContinuous"/>
    </xf>
    <xf numFmtId="200" fontId="112" fillId="42" borderId="73" applyNumberFormat="0" applyAlignment="0" applyProtection="0"/>
    <xf numFmtId="200" fontId="112" fillId="40" borderId="63" applyNumberFormat="0" applyAlignment="0" applyProtection="0"/>
    <xf numFmtId="200" fontId="132" fillId="61" borderId="65" applyNumberFormat="0" applyAlignment="0" applyProtection="0"/>
    <xf numFmtId="200" fontId="117" fillId="0" borderId="66" applyNumberFormat="0" applyFill="0" applyAlignment="0" applyProtection="0"/>
    <xf numFmtId="200" fontId="112" fillId="40" borderId="73" applyNumberFormat="0" applyAlignment="0" applyProtection="0"/>
    <xf numFmtId="200" fontId="112" fillId="42" borderId="73" applyNumberFormat="0" applyAlignment="0" applyProtection="0"/>
    <xf numFmtId="200" fontId="112" fillId="42" borderId="63" applyNumberFormat="0" applyAlignment="0" applyProtection="0"/>
    <xf numFmtId="200" fontId="105" fillId="51" borderId="63" applyNumberFormat="0" applyAlignment="0" applyProtection="0"/>
    <xf numFmtId="200" fontId="13" fillId="39" borderId="64" applyNumberFormat="0" applyFont="0" applyAlignment="0" applyProtection="0"/>
    <xf numFmtId="237" fontId="10" fillId="0" borderId="80" applyFill="0" applyProtection="0"/>
    <xf numFmtId="200" fontId="112" fillId="42" borderId="73" applyNumberFormat="0" applyAlignment="0" applyProtection="0"/>
    <xf numFmtId="43" fontId="13" fillId="0" borderId="0" applyFont="0" applyFill="0" applyBorder="0" applyAlignment="0" applyProtection="0"/>
    <xf numFmtId="200" fontId="112" fillId="40" borderId="73" applyNumberFormat="0" applyAlignment="0" applyProtection="0"/>
    <xf numFmtId="200" fontId="122" fillId="61" borderId="73" applyNumberFormat="0" applyAlignment="0" applyProtection="0"/>
    <xf numFmtId="200" fontId="112" fillId="42" borderId="73" applyNumberFormat="0" applyAlignment="0" applyProtection="0"/>
    <xf numFmtId="200" fontId="112" fillId="40" borderId="73" applyNumberFormat="0" applyAlignment="0" applyProtection="0"/>
    <xf numFmtId="200" fontId="112" fillId="42" borderId="73" applyNumberFormat="0" applyAlignment="0" applyProtection="0"/>
    <xf numFmtId="200" fontId="115" fillId="51" borderId="75" applyNumberFormat="0" applyAlignment="0" applyProtection="0"/>
    <xf numFmtId="200" fontId="166" fillId="65" borderId="79"/>
    <xf numFmtId="0" fontId="13" fillId="0" borderId="0"/>
    <xf numFmtId="0" fontId="15" fillId="0" borderId="0"/>
  </cellStyleXfs>
  <cellXfs count="1744">
    <xf numFmtId="0" fontId="0" fillId="0" borderId="0" xfId="0"/>
    <xf numFmtId="169" fontId="0" fillId="0" borderId="0" xfId="23" applyNumberFormat="1" applyFont="1"/>
    <xf numFmtId="0" fontId="38" fillId="0" borderId="0" xfId="145" applyFont="1" applyFill="1"/>
    <xf numFmtId="0" fontId="39" fillId="0" borderId="0" xfId="145" applyFont="1" applyFill="1" applyAlignment="1" applyProtection="1">
      <alignment horizontal="centerContinuous"/>
    </xf>
    <xf numFmtId="0" fontId="38" fillId="0" borderId="0" xfId="145" applyFont="1" applyFill="1" applyProtection="1"/>
    <xf numFmtId="170" fontId="38" fillId="0" borderId="0" xfId="33" applyNumberFormat="1" applyFont="1" applyFill="1"/>
    <xf numFmtId="0" fontId="38" fillId="0" borderId="0" xfId="157" applyFont="1" applyFill="1" applyBorder="1"/>
    <xf numFmtId="0" fontId="39" fillId="0" borderId="0" xfId="145" applyFont="1" applyFill="1" applyAlignment="1"/>
    <xf numFmtId="43" fontId="38" fillId="0" borderId="0" xfId="33" applyFont="1" applyFill="1"/>
    <xf numFmtId="0" fontId="38" fillId="0" borderId="0" xfId="145" applyFont="1" applyFill="1" applyAlignment="1">
      <alignment horizontal="center"/>
    </xf>
    <xf numFmtId="0" fontId="39" fillId="0" borderId="0" xfId="145" quotePrefix="1" applyFont="1" applyFill="1" applyAlignment="1" applyProtection="1">
      <alignment horizontal="left"/>
    </xf>
    <xf numFmtId="0" fontId="39" fillId="0" borderId="0" xfId="145" applyFont="1" applyFill="1" applyAlignment="1" applyProtection="1">
      <alignment horizontal="center"/>
    </xf>
    <xf numFmtId="0" fontId="39" fillId="0" borderId="0" xfId="145" applyNumberFormat="1" applyFont="1" applyFill="1" applyProtection="1"/>
    <xf numFmtId="0" fontId="0" fillId="0" borderId="0" xfId="0" applyFill="1"/>
    <xf numFmtId="0" fontId="0" fillId="0" borderId="0" xfId="0" quotePrefix="1" applyFill="1"/>
    <xf numFmtId="169" fontId="0" fillId="0" borderId="0" xfId="23" applyNumberFormat="1" applyFont="1" applyFill="1"/>
    <xf numFmtId="0" fontId="21" fillId="0" borderId="0" xfId="145" applyNumberFormat="1" applyFont="1" applyFill="1" applyAlignment="1">
      <alignment horizontal="left" vertical="top"/>
    </xf>
    <xf numFmtId="37" fontId="21" fillId="0" borderId="0" xfId="0" applyNumberFormat="1" applyFont="1" applyFill="1"/>
    <xf numFmtId="168" fontId="0" fillId="0" borderId="0" xfId="23" applyFont="1"/>
    <xf numFmtId="169" fontId="0" fillId="0" borderId="0" xfId="0" applyNumberFormat="1"/>
    <xf numFmtId="0" fontId="21" fillId="0" borderId="0" xfId="0" applyFont="1" applyFill="1"/>
    <xf numFmtId="0" fontId="21" fillId="0" borderId="0" xfId="145" applyFont="1" applyFill="1" applyAlignment="1"/>
    <xf numFmtId="0" fontId="21" fillId="0" borderId="0" xfId="0" applyFont="1" applyFill="1"/>
    <xf numFmtId="0" fontId="45" fillId="0" borderId="0" xfId="145" applyFont="1" applyFill="1" applyAlignment="1"/>
    <xf numFmtId="0" fontId="21" fillId="6" borderId="0" xfId="0" applyFont="1" applyFill="1" applyAlignment="1">
      <alignment horizontal="center"/>
    </xf>
    <xf numFmtId="0" fontId="21" fillId="6" borderId="0" xfId="0" applyFont="1" applyFill="1"/>
    <xf numFmtId="37" fontId="21" fillId="6" borderId="0" xfId="0" applyNumberFormat="1" applyFont="1" applyFill="1"/>
    <xf numFmtId="0" fontId="7" fillId="0" borderId="0" xfId="219"/>
    <xf numFmtId="0" fontId="46" fillId="0" borderId="0" xfId="219" applyFont="1"/>
    <xf numFmtId="0" fontId="7" fillId="0" borderId="0" xfId="219" quotePrefix="1"/>
    <xf numFmtId="0" fontId="7" fillId="0" borderId="0" xfId="219" applyFont="1"/>
    <xf numFmtId="0" fontId="6" fillId="0" borderId="0" xfId="219" applyFont="1"/>
    <xf numFmtId="0" fontId="5" fillId="0" borderId="0" xfId="219" applyFont="1"/>
    <xf numFmtId="0" fontId="39" fillId="0" borderId="0" xfId="126" applyFont="1" applyFill="1" applyAlignment="1">
      <alignment vertical="top"/>
    </xf>
    <xf numFmtId="0" fontId="53" fillId="0" borderId="0" xfId="176" quotePrefix="1" applyNumberFormat="1" applyFont="1" applyFill="1" applyBorder="1" applyAlignment="1"/>
    <xf numFmtId="0" fontId="53" fillId="0" borderId="0" xfId="65" applyNumberFormat="1" applyFont="1" applyFill="1" applyAlignment="1">
      <alignment vertical="center"/>
    </xf>
    <xf numFmtId="0" fontId="53" fillId="0" borderId="0" xfId="176" applyFont="1" applyFill="1" applyAlignment="1">
      <alignment horizontal="left" vertical="center"/>
    </xf>
    <xf numFmtId="0" fontId="53" fillId="0" borderId="0" xfId="213" quotePrefix="1" applyFont="1" applyFill="1" applyAlignment="1">
      <alignment vertical="center"/>
    </xf>
    <xf numFmtId="0" fontId="52" fillId="0" borderId="0" xfId="176" applyFont="1" applyFill="1" applyAlignment="1">
      <alignment vertical="center"/>
    </xf>
    <xf numFmtId="43" fontId="52" fillId="0" borderId="0" xfId="50" applyFont="1" applyFill="1" applyAlignment="1">
      <alignment vertical="center"/>
    </xf>
    <xf numFmtId="0" fontId="52" fillId="0" borderId="0" xfId="176" applyFont="1" applyFill="1" applyBorder="1" applyAlignment="1">
      <alignment vertical="center"/>
    </xf>
    <xf numFmtId="0" fontId="56" fillId="0" borderId="0" xfId="157" quotePrefix="1" applyFont="1" applyFill="1" applyBorder="1" applyAlignment="1">
      <alignment vertical="center"/>
    </xf>
    <xf numFmtId="0" fontId="53" fillId="0" borderId="0" xfId="213" applyFont="1" applyFill="1" applyAlignment="1">
      <alignment horizontal="right" vertical="center"/>
    </xf>
    <xf numFmtId="0" fontId="53" fillId="0" borderId="0" xfId="176" applyNumberFormat="1" applyFont="1" applyFill="1" applyAlignment="1">
      <alignment vertical="center"/>
    </xf>
    <xf numFmtId="15" fontId="53" fillId="0" borderId="0" xfId="176" quotePrefix="1" applyNumberFormat="1" applyFont="1" applyFill="1" applyAlignment="1">
      <alignment vertical="center"/>
    </xf>
    <xf numFmtId="0" fontId="53" fillId="0" borderId="0" xfId="176" applyFont="1" applyFill="1" applyAlignment="1">
      <alignment vertical="center"/>
    </xf>
    <xf numFmtId="0" fontId="52" fillId="0" borderId="0" xfId="176" applyNumberFormat="1" applyFont="1" applyFill="1" applyBorder="1" applyAlignment="1">
      <alignment horizontal="center" vertical="center" wrapText="1"/>
    </xf>
    <xf numFmtId="0" fontId="52" fillId="0" borderId="0" xfId="176" applyFont="1" applyFill="1" applyBorder="1" applyAlignment="1">
      <alignment horizontal="center" vertical="center" wrapText="1"/>
    </xf>
    <xf numFmtId="0" fontId="55" fillId="0" borderId="0" xfId="214" applyFont="1" applyFill="1" applyAlignment="1">
      <alignment vertical="center"/>
    </xf>
    <xf numFmtId="0" fontId="53" fillId="0" borderId="0" xfId="160" applyFont="1" applyBorder="1" applyAlignment="1">
      <alignment horizontal="center" vertical="center"/>
    </xf>
    <xf numFmtId="0" fontId="53" fillId="0" borderId="0" xfId="160" quotePrefix="1" applyFont="1" applyBorder="1" applyAlignment="1">
      <alignment horizontal="center" vertical="center"/>
    </xf>
    <xf numFmtId="0" fontId="52" fillId="0" borderId="0" xfId="160" applyFont="1" applyFill="1" applyAlignment="1">
      <alignment horizontal="right" vertical="center"/>
    </xf>
    <xf numFmtId="0" fontId="53" fillId="0" borderId="0" xfId="176" quotePrefix="1" applyFont="1" applyFill="1" applyAlignment="1"/>
    <xf numFmtId="0" fontId="54" fillId="0" borderId="0" xfId="214" applyFont="1" applyFill="1" applyAlignment="1">
      <alignment vertical="center"/>
    </xf>
    <xf numFmtId="0" fontId="52" fillId="0" borderId="0" xfId="65" applyNumberFormat="1" applyFont="1" applyFill="1" applyAlignment="1">
      <alignment vertical="center"/>
    </xf>
    <xf numFmtId="174" fontId="52" fillId="0" borderId="0" xfId="74" applyNumberFormat="1" applyFont="1" applyFill="1" applyBorder="1" applyAlignment="1">
      <alignment vertical="center"/>
    </xf>
    <xf numFmtId="170" fontId="52" fillId="0" borderId="0" xfId="65" applyNumberFormat="1" applyFont="1" applyFill="1" applyAlignment="1">
      <alignment vertical="center"/>
    </xf>
    <xf numFmtId="170" fontId="52" fillId="0" borderId="0" xfId="65" applyNumberFormat="1" applyFont="1" applyFill="1" applyBorder="1" applyAlignment="1">
      <alignment vertical="center"/>
    </xf>
    <xf numFmtId="170" fontId="52" fillId="0" borderId="0" xfId="74" applyNumberFormat="1" applyFont="1" applyFill="1" applyBorder="1" applyAlignment="1">
      <alignment vertical="center"/>
    </xf>
    <xf numFmtId="43" fontId="52" fillId="0" borderId="0" xfId="32" applyFont="1" applyFill="1" applyBorder="1" applyAlignment="1">
      <alignment horizontal="right" vertical="center"/>
    </xf>
    <xf numFmtId="0" fontId="52" fillId="0" borderId="0" xfId="184" applyNumberFormat="1" applyFont="1" applyFill="1" applyAlignment="1">
      <alignment vertical="center"/>
    </xf>
    <xf numFmtId="0" fontId="52" fillId="0" borderId="0" xfId="65" applyNumberFormat="1" applyFont="1" applyFill="1" applyAlignment="1">
      <alignment horizontal="center" vertical="center"/>
    </xf>
    <xf numFmtId="174" fontId="53" fillId="0" borderId="0" xfId="74" applyNumberFormat="1" applyFont="1" applyFill="1" applyBorder="1" applyAlignment="1">
      <alignment vertical="center"/>
    </xf>
    <xf numFmtId="170" fontId="53" fillId="0" borderId="0" xfId="65" applyNumberFormat="1" applyFont="1" applyFill="1" applyBorder="1" applyAlignment="1">
      <alignment vertical="center" wrapText="1"/>
    </xf>
    <xf numFmtId="170" fontId="53" fillId="0" borderId="0" xfId="74" applyNumberFormat="1" applyFont="1" applyFill="1" applyBorder="1" applyAlignment="1">
      <alignment vertical="center"/>
    </xf>
    <xf numFmtId="43" fontId="53" fillId="0" borderId="0" xfId="32" applyFont="1" applyFill="1" applyBorder="1" applyAlignment="1">
      <alignment horizontal="right" vertical="center"/>
    </xf>
    <xf numFmtId="9" fontId="52" fillId="0" borderId="0" xfId="184" applyFont="1" applyFill="1" applyBorder="1" applyAlignment="1">
      <alignment vertical="center"/>
    </xf>
    <xf numFmtId="0" fontId="52" fillId="0" borderId="0" xfId="176" applyFont="1" applyFill="1" applyAlignment="1">
      <alignment horizontal="center" vertical="center"/>
    </xf>
    <xf numFmtId="0" fontId="52" fillId="0" borderId="0" xfId="176" quotePrefix="1" applyFont="1" applyFill="1" applyAlignment="1">
      <alignment vertical="center"/>
    </xf>
    <xf numFmtId="177" fontId="54" fillId="0" borderId="0" xfId="214" applyNumberFormat="1" applyFont="1" applyFill="1" applyAlignment="1">
      <alignment horizontal="center" vertical="center"/>
    </xf>
    <xf numFmtId="174" fontId="52" fillId="0" borderId="0" xfId="74" applyNumberFormat="1" applyFont="1" applyFill="1" applyBorder="1" applyAlignment="1">
      <alignment horizontal="left" vertical="center"/>
    </xf>
    <xf numFmtId="170" fontId="53" fillId="0" borderId="0" xfId="65" applyNumberFormat="1" applyFont="1" applyFill="1" applyBorder="1" applyAlignment="1">
      <alignment vertical="center"/>
    </xf>
    <xf numFmtId="2" fontId="53" fillId="0" borderId="0" xfId="184" applyNumberFormat="1" applyFont="1" applyFill="1" applyBorder="1" applyAlignment="1">
      <alignment horizontal="center" vertical="center"/>
    </xf>
    <xf numFmtId="174" fontId="53" fillId="0" borderId="7" xfId="74" applyNumberFormat="1" applyFont="1" applyFill="1" applyBorder="1" applyAlignment="1">
      <alignment vertical="center"/>
    </xf>
    <xf numFmtId="174" fontId="53" fillId="0" borderId="0" xfId="74" applyNumberFormat="1" applyFont="1" applyFill="1" applyBorder="1" applyAlignment="1">
      <alignment horizontal="center" vertical="center"/>
    </xf>
    <xf numFmtId="0" fontId="52" fillId="0" borderId="0" xfId="157" applyFont="1" applyAlignment="1">
      <alignment vertical="center"/>
    </xf>
    <xf numFmtId="0" fontId="53" fillId="0" borderId="0" xfId="65" applyNumberFormat="1" applyFont="1" applyAlignment="1">
      <alignment vertical="center"/>
    </xf>
    <xf numFmtId="174" fontId="52" fillId="0" borderId="0" xfId="176" applyNumberFormat="1" applyFont="1" applyFill="1" applyBorder="1" applyAlignment="1">
      <alignment horizontal="center" vertical="center" wrapText="1"/>
    </xf>
    <xf numFmtId="170" fontId="52" fillId="0" borderId="0" xfId="32" applyNumberFormat="1" applyFont="1" applyFill="1" applyBorder="1" applyAlignment="1">
      <alignment vertical="center"/>
    </xf>
    <xf numFmtId="43" fontId="53" fillId="0" borderId="0" xfId="32" applyFont="1" applyFill="1" applyBorder="1" applyAlignment="1">
      <alignment horizontal="center" vertical="center"/>
    </xf>
    <xf numFmtId="43" fontId="53" fillId="0" borderId="0" xfId="32" applyFont="1" applyFill="1" applyBorder="1" applyAlignment="1">
      <alignment horizontal="center" vertical="center" wrapText="1"/>
    </xf>
    <xf numFmtId="174" fontId="53" fillId="0" borderId="0" xfId="176" applyNumberFormat="1" applyFont="1" applyFill="1" applyAlignment="1">
      <alignment vertical="center"/>
    </xf>
    <xf numFmtId="170" fontId="52" fillId="0" borderId="9" xfId="65" applyNumberFormat="1" applyFont="1" applyFill="1" applyBorder="1" applyAlignment="1">
      <alignment vertical="center"/>
    </xf>
    <xf numFmtId="174" fontId="52" fillId="0" borderId="9" xfId="176" applyNumberFormat="1" applyFont="1" applyFill="1" applyBorder="1" applyAlignment="1">
      <alignment horizontal="center" vertical="center" wrapText="1"/>
    </xf>
    <xf numFmtId="170" fontId="52" fillId="0" borderId="9" xfId="32" applyNumberFormat="1" applyFont="1" applyFill="1" applyBorder="1" applyAlignment="1">
      <alignment vertical="center"/>
    </xf>
    <xf numFmtId="39" fontId="53" fillId="0" borderId="0" xfId="32" applyNumberFormat="1" applyFont="1" applyFill="1" applyBorder="1" applyAlignment="1">
      <alignment horizontal="center" vertical="center" wrapText="1"/>
    </xf>
    <xf numFmtId="0" fontId="52" fillId="0" borderId="0" xfId="213" applyFont="1" applyFill="1" applyAlignment="1" applyProtection="1">
      <alignment vertical="center"/>
    </xf>
    <xf numFmtId="0" fontId="52" fillId="0" borderId="0" xfId="213" applyFont="1" applyAlignment="1">
      <alignment vertical="center"/>
    </xf>
    <xf numFmtId="0" fontId="52" fillId="0" borderId="0" xfId="176" applyNumberFormat="1" applyFont="1" applyFill="1" applyAlignment="1">
      <alignment vertical="center"/>
    </xf>
    <xf numFmtId="0" fontId="39" fillId="0" borderId="0" xfId="0" applyFont="1" applyFill="1" applyAlignment="1" applyProtection="1">
      <alignment vertical="top"/>
    </xf>
    <xf numFmtId="0" fontId="38" fillId="0" borderId="0" xfId="0" applyFont="1" applyFill="1" applyAlignment="1">
      <alignment horizontal="left" vertical="top"/>
    </xf>
    <xf numFmtId="0" fontId="38" fillId="0" borderId="0" xfId="0" applyFont="1" applyFill="1" applyAlignment="1">
      <alignment vertical="top"/>
    </xf>
    <xf numFmtId="0" fontId="58" fillId="0" borderId="0" xfId="145" applyFont="1" applyFill="1" applyAlignment="1"/>
    <xf numFmtId="0" fontId="58" fillId="0" borderId="0" xfId="145" applyFont="1" applyFill="1"/>
    <xf numFmtId="0" fontId="57" fillId="0" borderId="0" xfId="145" applyFont="1" applyFill="1" applyAlignment="1"/>
    <xf numFmtId="0" fontId="57" fillId="0" borderId="0" xfId="145" applyFont="1" applyFill="1"/>
    <xf numFmtId="0" fontId="57" fillId="0" borderId="0" xfId="145" applyFont="1" applyFill="1" applyBorder="1" applyAlignment="1"/>
    <xf numFmtId="0" fontId="58" fillId="0" borderId="0" xfId="145" applyFont="1" applyFill="1" applyAlignment="1">
      <alignment horizontal="right"/>
    </xf>
    <xf numFmtId="0" fontId="58" fillId="0" borderId="0" xfId="145" applyFont="1" applyFill="1" applyBorder="1"/>
    <xf numFmtId="169" fontId="58" fillId="0" borderId="0" xfId="23" applyNumberFormat="1" applyFont="1" applyFill="1" applyBorder="1" applyAlignment="1">
      <alignment horizontal="center" vertical="center"/>
    </xf>
    <xf numFmtId="0" fontId="58" fillId="0" borderId="0" xfId="145" applyFont="1" applyFill="1" applyBorder="1" applyAlignment="1">
      <alignment horizontal="center"/>
    </xf>
    <xf numFmtId="43" fontId="58" fillId="0" borderId="0" xfId="145" applyNumberFormat="1" applyFont="1" applyFill="1" applyBorder="1"/>
    <xf numFmtId="169" fontId="58" fillId="0" borderId="0" xfId="145" applyNumberFormat="1" applyFont="1" applyFill="1" applyBorder="1"/>
    <xf numFmtId="0" fontId="57" fillId="0" borderId="0" xfId="0" applyFont="1" applyFill="1" applyAlignment="1">
      <alignment horizontal="left"/>
    </xf>
    <xf numFmtId="0" fontId="57" fillId="0" borderId="0" xfId="145" applyFont="1" applyFill="1" applyBorder="1"/>
    <xf numFmtId="169" fontId="57" fillId="0" borderId="17" xfId="23" applyNumberFormat="1" applyFont="1" applyFill="1" applyBorder="1"/>
    <xf numFmtId="169" fontId="57" fillId="0" borderId="0" xfId="23" applyNumberFormat="1" applyFont="1" applyFill="1" applyBorder="1"/>
    <xf numFmtId="169" fontId="58" fillId="0" borderId="0" xfId="23" applyNumberFormat="1" applyFont="1" applyFill="1" applyBorder="1"/>
    <xf numFmtId="170" fontId="58" fillId="0" borderId="4" xfId="33" applyNumberFormat="1" applyFont="1" applyFill="1" applyBorder="1"/>
    <xf numFmtId="170" fontId="58" fillId="0" borderId="0" xfId="33" applyNumberFormat="1" applyFont="1" applyFill="1" applyBorder="1"/>
    <xf numFmtId="169" fontId="58" fillId="0" borderId="0" xfId="145" applyNumberFormat="1" applyFont="1" applyFill="1"/>
    <xf numFmtId="0" fontId="58" fillId="0" borderId="0" xfId="145" applyFont="1" applyFill="1" applyAlignment="1">
      <alignment horizontal="left"/>
    </xf>
    <xf numFmtId="0" fontId="58" fillId="0" borderId="0" xfId="145" applyFont="1" applyFill="1" applyAlignment="1">
      <alignment horizontal="left" indent="1"/>
    </xf>
    <xf numFmtId="169" fontId="57" fillId="0" borderId="18" xfId="23" applyNumberFormat="1" applyFont="1" applyFill="1" applyBorder="1"/>
    <xf numFmtId="169" fontId="58" fillId="0" borderId="0" xfId="23" applyNumberFormat="1" applyFont="1" applyFill="1"/>
    <xf numFmtId="168" fontId="58" fillId="0" borderId="0" xfId="23" applyFont="1" applyFill="1"/>
    <xf numFmtId="169" fontId="57" fillId="0" borderId="0" xfId="23" applyNumberFormat="1" applyFont="1" applyFill="1"/>
    <xf numFmtId="0" fontId="58" fillId="0" borderId="0" xfId="145" applyNumberFormat="1" applyFont="1" applyFill="1" applyAlignment="1">
      <alignment horizontal="left" vertical="top"/>
    </xf>
    <xf numFmtId="169" fontId="57" fillId="0" borderId="19" xfId="23" applyNumberFormat="1" applyFont="1" applyFill="1" applyBorder="1"/>
    <xf numFmtId="169" fontId="57" fillId="0" borderId="0" xfId="145" applyNumberFormat="1" applyFont="1" applyFill="1"/>
    <xf numFmtId="170" fontId="58" fillId="0" borderId="3" xfId="33" applyNumberFormat="1" applyFont="1" applyFill="1" applyBorder="1"/>
    <xf numFmtId="170" fontId="58" fillId="0" borderId="0" xfId="33" applyNumberFormat="1" applyFont="1" applyFill="1"/>
    <xf numFmtId="0" fontId="58" fillId="0" borderId="0" xfId="145" applyFont="1" applyFill="1" applyAlignment="1">
      <alignment vertical="top"/>
    </xf>
    <xf numFmtId="0" fontId="58" fillId="0" borderId="0" xfId="145" applyFont="1" applyFill="1" applyBorder="1" applyAlignment="1">
      <alignment horizontal="center" vertical="top"/>
    </xf>
    <xf numFmtId="169" fontId="57" fillId="0" borderId="0" xfId="23" applyNumberFormat="1" applyFont="1" applyFill="1" applyBorder="1" applyAlignment="1">
      <alignment vertical="top"/>
    </xf>
    <xf numFmtId="169" fontId="58" fillId="0" borderId="0" xfId="23" applyNumberFormat="1" applyFont="1" applyFill="1" applyBorder="1" applyAlignment="1">
      <alignment vertical="top"/>
    </xf>
    <xf numFmtId="0" fontId="58" fillId="0" borderId="0" xfId="145" applyFont="1" applyFill="1" applyBorder="1" applyAlignment="1">
      <alignment vertical="top"/>
    </xf>
    <xf numFmtId="169" fontId="57" fillId="0" borderId="18" xfId="23" applyNumberFormat="1" applyFont="1" applyFill="1" applyBorder="1" applyAlignment="1">
      <alignment vertical="top"/>
    </xf>
    <xf numFmtId="0" fontId="58" fillId="0" borderId="0" xfId="145" applyFont="1" applyFill="1" applyAlignment="1">
      <alignment horizontal="left" vertical="top" indent="1"/>
    </xf>
    <xf numFmtId="0" fontId="58" fillId="0" borderId="0" xfId="145" applyFont="1" applyFill="1" applyAlignment="1">
      <alignment horizontal="left" vertical="top"/>
    </xf>
    <xf numFmtId="169" fontId="57" fillId="0" borderId="18" xfId="64" applyNumberFormat="1" applyFont="1" applyFill="1" applyBorder="1" applyAlignment="1">
      <alignment horizontal="center"/>
    </xf>
    <xf numFmtId="169" fontId="57" fillId="0" borderId="0" xfId="64" applyNumberFormat="1" applyFont="1" applyFill="1" applyBorder="1" applyAlignment="1">
      <alignment horizontal="center"/>
    </xf>
    <xf numFmtId="0" fontId="58" fillId="0" borderId="0" xfId="145" applyFont="1" applyFill="1" applyAlignment="1">
      <alignment horizontal="center" vertical="top"/>
    </xf>
    <xf numFmtId="0" fontId="57" fillId="0" borderId="0" xfId="0" applyFont="1" applyFill="1" applyAlignment="1">
      <alignment horizontal="left" vertical="top"/>
    </xf>
    <xf numFmtId="0" fontId="57" fillId="0" borderId="0" xfId="145" applyFont="1" applyFill="1" applyAlignment="1">
      <alignment vertical="top"/>
    </xf>
    <xf numFmtId="169" fontId="57" fillId="0" borderId="0" xfId="145" applyNumberFormat="1" applyFont="1" applyFill="1" applyAlignment="1">
      <alignment vertical="top"/>
    </xf>
    <xf numFmtId="169" fontId="57" fillId="0" borderId="10" xfId="23" applyNumberFormat="1" applyFont="1" applyFill="1" applyBorder="1" applyAlignment="1">
      <alignment vertical="top"/>
    </xf>
    <xf numFmtId="37" fontId="58" fillId="0" borderId="0" xfId="145" applyNumberFormat="1" applyFont="1" applyFill="1"/>
    <xf numFmtId="169" fontId="57" fillId="0" borderId="0" xfId="23" applyNumberFormat="1" applyFont="1" applyFill="1" applyAlignment="1">
      <alignment vertical="top"/>
    </xf>
    <xf numFmtId="169" fontId="58" fillId="0" borderId="0" xfId="23" applyNumberFormat="1" applyFont="1" applyFill="1" applyAlignment="1">
      <alignment vertical="top"/>
    </xf>
    <xf numFmtId="0" fontId="57" fillId="0" borderId="0" xfId="0" applyFont="1" applyFill="1" applyAlignment="1">
      <alignment horizontal="left" vertical="center"/>
    </xf>
    <xf numFmtId="0" fontId="57" fillId="0" borderId="0" xfId="145" applyFont="1" applyFill="1" applyAlignment="1">
      <alignment vertical="center"/>
    </xf>
    <xf numFmtId="169" fontId="57" fillId="0" borderId="7" xfId="23" applyNumberFormat="1" applyFont="1" applyFill="1" applyBorder="1" applyAlignment="1">
      <alignment vertical="center"/>
    </xf>
    <xf numFmtId="169" fontId="57" fillId="0" borderId="0" xfId="23" applyNumberFormat="1" applyFont="1" applyFill="1" applyBorder="1" applyAlignment="1">
      <alignment vertical="center"/>
    </xf>
    <xf numFmtId="169" fontId="58" fillId="0" borderId="7" xfId="23" applyNumberFormat="1" applyFont="1" applyFill="1" applyBorder="1" applyAlignment="1">
      <alignment vertical="center"/>
    </xf>
    <xf numFmtId="170" fontId="58" fillId="0" borderId="7" xfId="33" applyNumberFormat="1" applyFont="1" applyFill="1" applyBorder="1" applyAlignment="1">
      <alignment vertical="center"/>
    </xf>
    <xf numFmtId="0" fontId="58" fillId="0" borderId="0" xfId="145" applyFont="1" applyFill="1" applyAlignment="1">
      <alignment vertical="center"/>
    </xf>
    <xf numFmtId="170" fontId="58" fillId="0" borderId="0" xfId="33" applyNumberFormat="1" applyFont="1" applyFill="1" applyBorder="1" applyAlignment="1">
      <alignment vertical="center"/>
    </xf>
    <xf numFmtId="169" fontId="58" fillId="0" borderId="0" xfId="145" applyNumberFormat="1" applyFont="1" applyFill="1" applyAlignment="1">
      <alignment vertical="center"/>
    </xf>
    <xf numFmtId="170" fontId="59" fillId="0" borderId="0" xfId="33" applyNumberFormat="1" applyFont="1" applyFill="1"/>
    <xf numFmtId="2" fontId="58" fillId="0" borderId="0" xfId="145" applyNumberFormat="1" applyFont="1" applyFill="1"/>
    <xf numFmtId="0" fontId="58" fillId="0" borderId="0" xfId="145" applyNumberFormat="1" applyFont="1" applyFill="1" applyAlignment="1">
      <alignment horizontal="left" indent="1"/>
    </xf>
    <xf numFmtId="0" fontId="57" fillId="0" borderId="0" xfId="145" applyFont="1" applyFill="1" applyAlignment="1">
      <alignment wrapText="1"/>
    </xf>
    <xf numFmtId="170" fontId="57" fillId="0" borderId="0" xfId="33" applyNumberFormat="1" applyFont="1" applyFill="1"/>
    <xf numFmtId="43" fontId="57" fillId="0" borderId="0" xfId="33" applyNumberFormat="1" applyFont="1" applyFill="1" applyBorder="1"/>
    <xf numFmtId="43" fontId="58" fillId="0" borderId="0" xfId="33" applyNumberFormat="1" applyFont="1" applyFill="1" applyBorder="1"/>
    <xf numFmtId="0" fontId="57" fillId="0" borderId="0" xfId="45" applyNumberFormat="1" applyFont="1" applyFill="1" applyAlignment="1"/>
    <xf numFmtId="37" fontId="57" fillId="0" borderId="0" xfId="145" applyNumberFormat="1" applyFont="1" applyFill="1" applyAlignment="1">
      <alignment horizontal="left" vertical="top"/>
    </xf>
    <xf numFmtId="170" fontId="57" fillId="0" borderId="10" xfId="33" applyNumberFormat="1" applyFont="1" applyFill="1" applyBorder="1"/>
    <xf numFmtId="0" fontId="58" fillId="0" borderId="0" xfId="145" applyFont="1" applyFill="1" applyBorder="1" applyAlignment="1" applyProtection="1"/>
    <xf numFmtId="0" fontId="57" fillId="0" borderId="0" xfId="0" applyFont="1" applyFill="1" applyBorder="1" applyAlignment="1" applyProtection="1">
      <alignment horizontal="center"/>
    </xf>
    <xf numFmtId="200" fontId="58" fillId="0" borderId="0" xfId="146" quotePrefix="1" applyFont="1" applyFill="1" applyAlignment="1"/>
    <xf numFmtId="0" fontId="58" fillId="0" borderId="0" xfId="0" applyFont="1" applyFill="1" applyAlignment="1">
      <alignment vertical="top"/>
    </xf>
    <xf numFmtId="169" fontId="38" fillId="0" borderId="0" xfId="23" applyNumberFormat="1" applyFont="1" applyFill="1" applyAlignment="1"/>
    <xf numFmtId="169" fontId="38" fillId="0" borderId="0" xfId="23" applyNumberFormat="1" applyFont="1" applyFill="1"/>
    <xf numFmtId="169" fontId="39" fillId="0" borderId="0" xfId="23" applyNumberFormat="1" applyFont="1" applyFill="1" applyAlignment="1"/>
    <xf numFmtId="0" fontId="39" fillId="0" borderId="0" xfId="23" applyNumberFormat="1" applyFont="1" applyFill="1" applyAlignment="1"/>
    <xf numFmtId="0" fontId="38" fillId="0" borderId="0" xfId="23" applyNumberFormat="1" applyFont="1" applyFill="1"/>
    <xf numFmtId="169" fontId="38" fillId="0" borderId="0" xfId="23" applyNumberFormat="1" applyFont="1" applyFill="1" applyBorder="1" applyAlignment="1">
      <alignment horizontal="right"/>
    </xf>
    <xf numFmtId="169" fontId="38" fillId="0" borderId="0" xfId="23" applyNumberFormat="1" applyFont="1" applyFill="1" applyAlignment="1">
      <alignment horizontal="right"/>
    </xf>
    <xf numFmtId="0" fontId="38" fillId="0" borderId="0" xfId="23" applyNumberFormat="1" applyFont="1" applyFill="1" applyBorder="1"/>
    <xf numFmtId="169" fontId="38" fillId="0" borderId="0" xfId="23" applyNumberFormat="1" applyFont="1" applyFill="1" applyBorder="1"/>
    <xf numFmtId="169" fontId="38" fillId="0" borderId="0" xfId="23" applyNumberFormat="1" applyFont="1" applyFill="1" applyBorder="1" applyAlignment="1">
      <alignment horizontal="center"/>
    </xf>
    <xf numFmtId="169" fontId="39" fillId="0" borderId="0" xfId="23" applyNumberFormat="1" applyFont="1" applyFill="1" applyBorder="1" applyAlignment="1">
      <alignment horizontal="center" vertical="center" wrapText="1"/>
    </xf>
    <xf numFmtId="169" fontId="38" fillId="0" borderId="0" xfId="23" applyNumberFormat="1" applyFont="1" applyFill="1" applyBorder="1" applyAlignment="1">
      <alignment horizontal="center" vertical="center" wrapText="1"/>
    </xf>
    <xf numFmtId="0" fontId="39" fillId="0" borderId="0" xfId="0" applyFont="1" applyFill="1"/>
    <xf numFmtId="0" fontId="39" fillId="0" borderId="0" xfId="23" applyNumberFormat="1" applyFont="1" applyFill="1" applyBorder="1"/>
    <xf numFmtId="169" fontId="38" fillId="0" borderId="0" xfId="23" applyNumberFormat="1" applyFont="1" applyFill="1" applyAlignment="1">
      <alignment horizontal="left" indent="1"/>
    </xf>
    <xf numFmtId="169" fontId="39" fillId="0" borderId="17" xfId="23" applyNumberFormat="1" applyFont="1" applyFill="1" applyBorder="1"/>
    <xf numFmtId="169" fontId="39" fillId="0" borderId="0" xfId="23" applyNumberFormat="1" applyFont="1" applyFill="1"/>
    <xf numFmtId="169" fontId="39" fillId="0" borderId="0" xfId="23" applyNumberFormat="1" applyFont="1" applyFill="1" applyBorder="1"/>
    <xf numFmtId="0" fontId="38" fillId="0" borderId="0" xfId="145" quotePrefix="1" applyFont="1" applyFill="1" applyAlignment="1">
      <alignment horizontal="left" indent="1"/>
    </xf>
    <xf numFmtId="170" fontId="39" fillId="0" borderId="18" xfId="23" applyNumberFormat="1" applyFont="1" applyFill="1" applyBorder="1"/>
    <xf numFmtId="169" fontId="39" fillId="0" borderId="18" xfId="23" applyNumberFormat="1" applyFont="1" applyFill="1" applyBorder="1"/>
    <xf numFmtId="169" fontId="38" fillId="0" borderId="18" xfId="23" applyNumberFormat="1" applyFont="1" applyFill="1" applyBorder="1"/>
    <xf numFmtId="169" fontId="60" fillId="0" borderId="0" xfId="23" applyNumberFormat="1" applyFont="1" applyFill="1" applyBorder="1"/>
    <xf numFmtId="0" fontId="38" fillId="0" borderId="0" xfId="145" quotePrefix="1" applyFont="1" applyFill="1" applyAlignment="1">
      <alignment horizontal="left" vertical="center" indent="1"/>
    </xf>
    <xf numFmtId="3" fontId="61" fillId="0" borderId="0" xfId="0" applyNumberFormat="1" applyFont="1" applyFill="1"/>
    <xf numFmtId="0" fontId="38" fillId="0" borderId="0" xfId="0" applyNumberFormat="1" applyFont="1" applyFill="1" applyAlignment="1">
      <alignment horizontal="left"/>
    </xf>
    <xf numFmtId="0" fontId="38" fillId="0" borderId="0" xfId="0" quotePrefix="1" applyNumberFormat="1" applyFont="1" applyFill="1" applyAlignment="1">
      <alignment horizontal="left" indent="1"/>
    </xf>
    <xf numFmtId="0" fontId="39" fillId="0" borderId="0" xfId="145" applyFont="1" applyFill="1"/>
    <xf numFmtId="0" fontId="39" fillId="0" borderId="0" xfId="23" applyNumberFormat="1" applyFont="1" applyFill="1"/>
    <xf numFmtId="170" fontId="39" fillId="0" borderId="0" xfId="23" applyNumberFormat="1" applyFont="1" applyFill="1" applyBorder="1"/>
    <xf numFmtId="37" fontId="38" fillId="0" borderId="0" xfId="23" applyNumberFormat="1" applyFont="1" applyFill="1" applyBorder="1"/>
    <xf numFmtId="3" fontId="62" fillId="0" borderId="0" xfId="0" applyNumberFormat="1" applyFont="1" applyFill="1"/>
    <xf numFmtId="169" fontId="63" fillId="0" borderId="0" xfId="23" applyNumberFormat="1" applyFont="1" applyFill="1"/>
    <xf numFmtId="169" fontId="50" fillId="0" borderId="0" xfId="23" applyNumberFormat="1" applyFont="1" applyFill="1" applyBorder="1"/>
    <xf numFmtId="37" fontId="39" fillId="0" borderId="0" xfId="23" applyNumberFormat="1" applyFont="1" applyFill="1" applyBorder="1"/>
    <xf numFmtId="0" fontId="38" fillId="0" borderId="0" xfId="23" applyNumberFormat="1" applyFont="1" applyFill="1" applyAlignment="1">
      <alignment vertical="center"/>
    </xf>
    <xf numFmtId="0" fontId="38" fillId="0" borderId="0" xfId="23" applyNumberFormat="1" applyFont="1" applyFill="1" applyAlignment="1">
      <alignment wrapText="1"/>
    </xf>
    <xf numFmtId="0" fontId="38" fillId="0" borderId="0" xfId="23" applyNumberFormat="1" applyFont="1" applyFill="1" applyAlignment="1">
      <alignment horizontal="center" vertical="center"/>
    </xf>
    <xf numFmtId="169" fontId="39" fillId="0" borderId="17" xfId="23" applyNumberFormat="1" applyFont="1" applyFill="1" applyBorder="1" applyAlignment="1">
      <alignment horizontal="center"/>
    </xf>
    <xf numFmtId="169" fontId="39" fillId="0" borderId="0" xfId="23" applyNumberFormat="1" applyFont="1" applyFill="1" applyAlignment="1">
      <alignment horizontal="center"/>
    </xf>
    <xf numFmtId="0" fontId="38" fillId="0" borderId="0" xfId="23" applyNumberFormat="1" applyFont="1" applyFill="1" applyAlignment="1">
      <alignment horizontal="left" indent="1"/>
    </xf>
    <xf numFmtId="169" fontId="39" fillId="0" borderId="18" xfId="23" applyNumberFormat="1" applyFont="1" applyFill="1" applyBorder="1" applyAlignment="1">
      <alignment horizontal="center"/>
    </xf>
    <xf numFmtId="0" fontId="38" fillId="0" borderId="0" xfId="0" applyFont="1" applyFill="1"/>
    <xf numFmtId="0" fontId="38" fillId="0" borderId="0" xfId="23" applyNumberFormat="1" applyFont="1" applyFill="1" applyAlignment="1">
      <alignment horizontal="center" vertical="center" wrapText="1"/>
    </xf>
    <xf numFmtId="0" fontId="38" fillId="0" borderId="0" xfId="97" applyNumberFormat="1" applyFont="1" applyFill="1" applyAlignment="1">
      <alignment horizontal="left" vertical="center" indent="1"/>
    </xf>
    <xf numFmtId="0" fontId="38" fillId="0" borderId="0" xfId="97" applyNumberFormat="1" applyFont="1" applyFill="1" applyAlignment="1">
      <alignment horizontal="left" vertical="center" indent="3"/>
    </xf>
    <xf numFmtId="0" fontId="38" fillId="0" borderId="0" xfId="97" applyNumberFormat="1" applyFont="1" applyFill="1" applyAlignment="1">
      <alignment vertical="center"/>
    </xf>
    <xf numFmtId="0" fontId="38" fillId="0" borderId="0" xfId="23" applyNumberFormat="1" applyFont="1" applyFill="1" applyAlignment="1"/>
    <xf numFmtId="0" fontId="38" fillId="0" borderId="0" xfId="145" applyNumberFormat="1" applyFont="1" applyFill="1" applyAlignment="1">
      <alignment horizontal="left" indent="1"/>
    </xf>
    <xf numFmtId="169" fontId="39" fillId="0" borderId="18" xfId="23" applyNumberFormat="1" applyFont="1" applyFill="1" applyBorder="1" applyAlignment="1">
      <alignment horizontal="center" vertical="top"/>
    </xf>
    <xf numFmtId="0" fontId="38" fillId="0" borderId="0" xfId="145" applyNumberFormat="1" applyFont="1" applyFill="1" applyAlignment="1"/>
    <xf numFmtId="0" fontId="38" fillId="0" borderId="0" xfId="145" applyFont="1" applyFill="1" applyAlignment="1">
      <alignment vertical="center"/>
    </xf>
    <xf numFmtId="10" fontId="38" fillId="0" borderId="0" xfId="180" applyNumberFormat="1" applyFont="1" applyFill="1" applyBorder="1"/>
    <xf numFmtId="0" fontId="38" fillId="0" borderId="0" xfId="23" applyNumberFormat="1" applyFont="1" applyFill="1" applyAlignment="1">
      <alignment vertical="center" wrapText="1"/>
    </xf>
    <xf numFmtId="169" fontId="39" fillId="0" borderId="19" xfId="23" applyNumberFormat="1" applyFont="1" applyFill="1" applyBorder="1" applyAlignment="1">
      <alignment horizontal="center"/>
    </xf>
    <xf numFmtId="0" fontId="39" fillId="0" borderId="0" xfId="23" applyNumberFormat="1" applyFont="1" applyFill="1" applyAlignment="1">
      <alignment vertical="center" wrapText="1"/>
    </xf>
    <xf numFmtId="169" fontId="39" fillId="0" borderId="0" xfId="23" applyNumberFormat="1" applyFont="1" applyFill="1" applyAlignment="1">
      <alignment vertical="center" wrapText="1"/>
    </xf>
    <xf numFmtId="37" fontId="39" fillId="0" borderId="0" xfId="0" applyNumberFormat="1" applyFont="1" applyFill="1" applyAlignment="1" applyProtection="1">
      <alignment horizontal="left" vertical="top"/>
    </xf>
    <xf numFmtId="37" fontId="39" fillId="0" borderId="10" xfId="23" applyNumberFormat="1" applyFont="1" applyFill="1" applyBorder="1"/>
    <xf numFmtId="37" fontId="39" fillId="0" borderId="26" xfId="23" applyNumberFormat="1" applyFont="1" applyFill="1" applyBorder="1"/>
    <xf numFmtId="0" fontId="38" fillId="0" borderId="0" xfId="23" applyNumberFormat="1" applyFont="1" applyFill="1" applyBorder="1" applyAlignment="1">
      <alignment vertical="center"/>
    </xf>
    <xf numFmtId="170" fontId="38" fillId="0" borderId="0" xfId="63" applyNumberFormat="1" applyFont="1" applyFill="1" applyBorder="1"/>
    <xf numFmtId="0" fontId="38" fillId="0" borderId="0" xfId="23" applyNumberFormat="1" applyFont="1" applyFill="1" applyAlignment="1">
      <alignment horizontal="left" vertical="center" indent="1"/>
    </xf>
    <xf numFmtId="0" fontId="38" fillId="0" borderId="0" xfId="23" applyNumberFormat="1" applyFont="1" applyFill="1" applyAlignment="1">
      <alignment horizontal="left" vertical="center" wrapText="1" indent="1"/>
    </xf>
    <xf numFmtId="37" fontId="39" fillId="0" borderId="0" xfId="23" applyNumberFormat="1" applyFont="1" applyFill="1"/>
    <xf numFmtId="0" fontId="39" fillId="0" borderId="0" xfId="23" applyNumberFormat="1" applyFont="1" applyFill="1" applyBorder="1" applyAlignment="1">
      <alignment vertical="center"/>
    </xf>
    <xf numFmtId="0" fontId="39" fillId="0" borderId="0" xfId="23" applyNumberFormat="1" applyFont="1" applyFill="1" applyBorder="1" applyAlignment="1">
      <alignment vertical="center" wrapText="1"/>
    </xf>
    <xf numFmtId="169" fontId="39" fillId="0" borderId="10" xfId="23" applyNumberFormat="1" applyFont="1" applyFill="1" applyBorder="1"/>
    <xf numFmtId="0" fontId="39" fillId="0" borderId="0" xfId="23" applyNumberFormat="1" applyFont="1" applyFill="1" applyAlignment="1">
      <alignment vertical="center"/>
    </xf>
    <xf numFmtId="0" fontId="39" fillId="0" borderId="0" xfId="23" applyNumberFormat="1" applyFont="1" applyFill="1" applyAlignment="1">
      <alignment horizontal="center" vertical="center"/>
    </xf>
    <xf numFmtId="37" fontId="39" fillId="0" borderId="7" xfId="23" applyNumberFormat="1" applyFont="1" applyFill="1" applyBorder="1" applyAlignment="1">
      <alignment vertical="center"/>
    </xf>
    <xf numFmtId="169" fontId="39" fillId="0" borderId="0" xfId="23" applyNumberFormat="1" applyFont="1" applyFill="1" applyAlignment="1">
      <alignment vertical="center"/>
    </xf>
    <xf numFmtId="169" fontId="39" fillId="0" borderId="7" xfId="23" applyNumberFormat="1" applyFont="1" applyFill="1" applyBorder="1" applyAlignment="1">
      <alignment vertical="center"/>
    </xf>
    <xf numFmtId="169" fontId="39" fillId="0" borderId="0" xfId="23" applyNumberFormat="1" applyFont="1" applyFill="1" applyBorder="1" applyAlignment="1">
      <alignment vertical="center"/>
    </xf>
    <xf numFmtId="169" fontId="38" fillId="0" borderId="0" xfId="23" applyNumberFormat="1" applyFont="1" applyFill="1" applyBorder="1" applyAlignment="1">
      <alignment vertical="center"/>
    </xf>
    <xf numFmtId="37" fontId="38" fillId="0" borderId="7" xfId="23" applyNumberFormat="1" applyFont="1" applyFill="1" applyBorder="1" applyAlignment="1">
      <alignment vertical="center"/>
    </xf>
    <xf numFmtId="169" fontId="38" fillId="0" borderId="0" xfId="23" applyNumberFormat="1" applyFont="1" applyFill="1" applyAlignment="1">
      <alignment vertical="center"/>
    </xf>
    <xf numFmtId="0" fontId="39" fillId="0" borderId="0" xfId="23" applyNumberFormat="1" applyFont="1" applyFill="1" applyAlignment="1">
      <alignment horizontal="justify" vertical="justify" wrapText="1"/>
    </xf>
    <xf numFmtId="168" fontId="39" fillId="0" borderId="0" xfId="23" applyNumberFormat="1" applyFont="1" applyFill="1" applyBorder="1" applyAlignment="1">
      <alignment horizontal="center" vertical="center"/>
    </xf>
    <xf numFmtId="168" fontId="39" fillId="0" borderId="0" xfId="23" applyNumberFormat="1" applyFont="1" applyFill="1" applyAlignment="1">
      <alignment horizontal="justify" vertical="justify" wrapText="1"/>
    </xf>
    <xf numFmtId="169" fontId="39" fillId="0" borderId="0" xfId="23" applyNumberFormat="1" applyFont="1" applyFill="1" applyAlignment="1">
      <alignment horizontal="justify" vertical="justify" wrapText="1"/>
    </xf>
    <xf numFmtId="169" fontId="38" fillId="0" borderId="0" xfId="23" applyNumberFormat="1" applyFont="1" applyFill="1" applyAlignment="1">
      <alignment horizontal="justify" vertical="justify" wrapText="1"/>
    </xf>
    <xf numFmtId="169" fontId="38" fillId="0" borderId="0" xfId="23" applyNumberFormat="1" applyFont="1" applyFill="1" applyBorder="1" applyAlignment="1">
      <alignment horizontal="justify" vertical="justify" wrapText="1"/>
    </xf>
    <xf numFmtId="0" fontId="38" fillId="0" borderId="0" xfId="23" applyNumberFormat="1" applyFont="1" applyFill="1" applyAlignment="1">
      <alignment horizontal="justify" vertical="justify" wrapText="1"/>
    </xf>
    <xf numFmtId="169" fontId="38" fillId="0" borderId="0" xfId="23" applyNumberFormat="1" applyFont="1" applyFill="1" applyProtection="1"/>
    <xf numFmtId="169" fontId="38" fillId="0" borderId="0" xfId="23" applyNumberFormat="1" applyFont="1" applyFill="1" applyBorder="1" applyAlignment="1" applyProtection="1"/>
    <xf numFmtId="0" fontId="38" fillId="0" borderId="0" xfId="23" applyNumberFormat="1" applyFont="1" applyFill="1" applyAlignment="1">
      <alignment vertical="top"/>
    </xf>
    <xf numFmtId="169" fontId="38" fillId="0" borderId="0" xfId="23" applyNumberFormat="1" applyFont="1" applyFill="1" applyAlignment="1">
      <alignment vertical="top"/>
    </xf>
    <xf numFmtId="200" fontId="38" fillId="0" borderId="0" xfId="146" quotePrefix="1" applyFont="1" applyFill="1" applyAlignment="1"/>
    <xf numFmtId="0" fontId="38" fillId="0" borderId="0" xfId="0" applyFont="1" applyFill="1" applyAlignment="1">
      <alignment horizontal="justify" vertical="top"/>
    </xf>
    <xf numFmtId="0" fontId="39" fillId="0" borderId="0" xfId="0" applyFont="1" applyFill="1" applyBorder="1" applyAlignment="1" applyProtection="1">
      <alignment horizontal="center"/>
    </xf>
    <xf numFmtId="0" fontId="38" fillId="0" borderId="0" xfId="0" applyFont="1" applyFill="1" applyAlignment="1" applyProtection="1">
      <alignment vertical="top"/>
    </xf>
    <xf numFmtId="170" fontId="38" fillId="0" borderId="0" xfId="44" applyNumberFormat="1" applyFont="1" applyFill="1" applyBorder="1" applyAlignment="1">
      <alignment vertical="center"/>
    </xf>
    <xf numFmtId="169" fontId="38" fillId="0" borderId="0" xfId="23" applyNumberFormat="1" applyFont="1" applyFill="1" applyAlignment="1">
      <alignment horizontal="center" vertical="top"/>
    </xf>
    <xf numFmtId="0" fontId="38" fillId="0" borderId="0" xfId="0" applyNumberFormat="1" applyFont="1" applyFill="1" applyAlignment="1">
      <alignment horizontal="center" vertical="top"/>
    </xf>
    <xf numFmtId="0" fontId="38" fillId="0" borderId="0" xfId="0" quotePrefix="1" applyNumberFormat="1" applyFont="1" applyFill="1" applyAlignment="1">
      <alignment vertical="top"/>
    </xf>
    <xf numFmtId="0" fontId="39" fillId="0" borderId="0" xfId="23" applyNumberFormat="1" applyFont="1" applyFill="1" applyAlignment="1">
      <alignment vertical="top"/>
    </xf>
    <xf numFmtId="0" fontId="39" fillId="0" borderId="0" xfId="0" applyNumberFormat="1" applyFont="1" applyFill="1" applyAlignment="1">
      <alignment vertical="top"/>
    </xf>
    <xf numFmtId="0" fontId="39" fillId="0" borderId="0" xfId="23" applyNumberFormat="1" applyFont="1" applyFill="1" applyAlignment="1" applyProtection="1">
      <alignment vertical="top"/>
    </xf>
    <xf numFmtId="169" fontId="39" fillId="0" borderId="0" xfId="23" applyNumberFormat="1" applyFont="1" applyFill="1" applyAlignment="1" applyProtection="1">
      <alignment vertical="top"/>
    </xf>
    <xf numFmtId="0" fontId="38" fillId="0" borderId="0" xfId="23" applyNumberFormat="1" applyFont="1" applyFill="1" applyAlignment="1" applyProtection="1">
      <alignment vertical="top"/>
    </xf>
    <xf numFmtId="0" fontId="39" fillId="0" borderId="0" xfId="0" applyFont="1" applyFill="1" applyBorder="1" applyAlignment="1">
      <alignment horizontal="center"/>
    </xf>
    <xf numFmtId="0" fontId="38" fillId="0" borderId="0" xfId="0" applyFont="1" applyFill="1" applyAlignment="1" applyProtection="1">
      <alignment horizontal="center"/>
    </xf>
    <xf numFmtId="0" fontId="38" fillId="0" borderId="0" xfId="145" applyNumberFormat="1" applyFont="1" applyFill="1"/>
    <xf numFmtId="0" fontId="38" fillId="0" borderId="0" xfId="145" applyFont="1" applyFill="1" applyBorder="1" applyAlignment="1">
      <alignment horizontal="right"/>
    </xf>
    <xf numFmtId="0" fontId="38" fillId="0" borderId="0" xfId="145" applyFont="1" applyFill="1" applyBorder="1"/>
    <xf numFmtId="0" fontId="38" fillId="0" borderId="0" xfId="145" applyFont="1" applyFill="1" applyBorder="1" applyAlignment="1">
      <alignment horizontal="center"/>
    </xf>
    <xf numFmtId="0" fontId="38" fillId="0" borderId="0" xfId="145" applyFont="1" applyFill="1" applyBorder="1" applyAlignment="1">
      <alignment horizontal="center" vertical="center" wrapText="1"/>
    </xf>
    <xf numFmtId="0" fontId="38" fillId="0" borderId="0" xfId="145" applyFont="1" applyFill="1" applyAlignment="1">
      <alignment horizontal="left" indent="1"/>
    </xf>
    <xf numFmtId="0" fontId="39" fillId="0" borderId="0" xfId="145" applyNumberFormat="1" applyFont="1" applyFill="1"/>
    <xf numFmtId="0" fontId="38" fillId="0" borderId="0" xfId="145" applyNumberFormat="1" applyFont="1" applyFill="1" applyAlignment="1">
      <alignment horizontal="left"/>
    </xf>
    <xf numFmtId="169" fontId="39" fillId="0" borderId="0" xfId="23" applyNumberFormat="1" applyFont="1" applyFill="1" applyBorder="1" applyAlignment="1"/>
    <xf numFmtId="0" fontId="39" fillId="0" borderId="0" xfId="145" applyNumberFormat="1" applyFont="1" applyFill="1" applyAlignment="1">
      <alignment vertical="center"/>
    </xf>
    <xf numFmtId="170" fontId="38" fillId="0" borderId="0" xfId="44" applyNumberFormat="1" applyFont="1" applyFill="1" applyBorder="1"/>
    <xf numFmtId="0" fontId="39" fillId="0" borderId="0" xfId="145" applyNumberFormat="1" applyFont="1" applyFill="1" applyAlignment="1">
      <alignment vertical="top"/>
    </xf>
    <xf numFmtId="0" fontId="38" fillId="0" borderId="0" xfId="145" applyFont="1" applyFill="1" applyBorder="1" applyAlignment="1" applyProtection="1"/>
    <xf numFmtId="0" fontId="38" fillId="0" borderId="0" xfId="145" applyFont="1" applyFill="1" applyAlignment="1">
      <alignment horizontal="centerContinuous"/>
    </xf>
    <xf numFmtId="170" fontId="38" fillId="0" borderId="0" xfId="33" applyNumberFormat="1" applyFont="1" applyFill="1" applyAlignment="1">
      <alignment horizontal="centerContinuous"/>
    </xf>
    <xf numFmtId="0" fontId="39" fillId="0" borderId="0" xfId="145" applyFont="1" applyFill="1" applyAlignment="1">
      <alignment horizontal="centerContinuous"/>
    </xf>
    <xf numFmtId="0" fontId="38" fillId="0" borderId="0" xfId="0" applyFont="1" applyFill="1" applyAlignment="1">
      <alignment horizontal="center"/>
    </xf>
    <xf numFmtId="169" fontId="38" fillId="0" borderId="0" xfId="145" applyNumberFormat="1" applyFont="1" applyFill="1"/>
    <xf numFmtId="170" fontId="38" fillId="0" borderId="0" xfId="145" applyNumberFormat="1" applyFont="1" applyFill="1"/>
    <xf numFmtId="0" fontId="39" fillId="0" borderId="0" xfId="145" applyFont="1" applyFill="1" applyAlignment="1">
      <alignment vertical="center"/>
    </xf>
    <xf numFmtId="0" fontId="39" fillId="0" borderId="0" xfId="145" applyFont="1" applyFill="1" applyAlignment="1">
      <alignment horizontal="center" vertical="center"/>
    </xf>
    <xf numFmtId="0" fontId="38" fillId="0" borderId="0" xfId="145" applyFont="1" applyFill="1" applyBorder="1" applyAlignment="1"/>
    <xf numFmtId="0" fontId="38" fillId="0" borderId="0" xfId="145" applyFont="1" applyFill="1" applyBorder="1" applyAlignment="1">
      <alignment vertical="center"/>
    </xf>
    <xf numFmtId="170" fontId="38" fillId="0" borderId="0" xfId="0" applyNumberFormat="1" applyFont="1" applyFill="1"/>
    <xf numFmtId="0" fontId="64" fillId="0" borderId="0" xfId="0" applyFont="1" applyFill="1" applyBorder="1" applyAlignment="1"/>
    <xf numFmtId="0" fontId="39" fillId="0" borderId="0" xfId="145" quotePrefix="1" applyFont="1" applyFill="1" applyBorder="1" applyAlignment="1">
      <alignment horizontal="center" vertical="center"/>
    </xf>
    <xf numFmtId="170" fontId="39" fillId="0" borderId="0" xfId="145" applyNumberFormat="1" applyFont="1" applyFill="1" applyAlignment="1">
      <alignment horizontal="justify" vertical="top"/>
    </xf>
    <xf numFmtId="170" fontId="39" fillId="0" borderId="0" xfId="44" applyNumberFormat="1" applyFont="1" applyFill="1" applyBorder="1" applyAlignment="1">
      <alignment vertical="center"/>
    </xf>
    <xf numFmtId="37" fontId="38" fillId="0" borderId="0" xfId="178" applyFont="1" applyFill="1" applyAlignment="1">
      <alignment horizontal="left" indent="1"/>
    </xf>
    <xf numFmtId="0" fontId="38" fillId="0" borderId="0" xfId="145" applyFont="1" applyFill="1" applyAlignment="1">
      <alignment horizontal="center" vertical="center"/>
    </xf>
    <xf numFmtId="0" fontId="65" fillId="0" borderId="0" xfId="101" applyNumberFormat="1" applyFont="1" applyFill="1" applyAlignment="1">
      <alignment vertical="top"/>
    </xf>
    <xf numFmtId="0" fontId="38" fillId="0" borderId="0" xfId="145" applyFont="1" applyFill="1" applyAlignment="1">
      <alignment horizontal="left" vertical="center" indent="1"/>
    </xf>
    <xf numFmtId="41" fontId="39" fillId="0" borderId="0" xfId="145" applyNumberFormat="1" applyFont="1" applyFill="1" applyBorder="1"/>
    <xf numFmtId="170" fontId="39" fillId="0" borderId="0" xfId="32" applyNumberFormat="1" applyFont="1" applyFill="1" applyBorder="1"/>
    <xf numFmtId="41" fontId="38" fillId="0" borderId="0" xfId="0" applyNumberFormat="1" applyFont="1" applyFill="1"/>
    <xf numFmtId="168" fontId="38" fillId="0" borderId="0" xfId="23" applyFont="1" applyFill="1"/>
    <xf numFmtId="0" fontId="39" fillId="0" borderId="0" xfId="145" applyFont="1" applyFill="1" applyAlignment="1">
      <alignment horizontal="left" vertical="center" indent="1"/>
    </xf>
    <xf numFmtId="170" fontId="39" fillId="0" borderId="7" xfId="44" applyNumberFormat="1" applyFont="1" applyFill="1" applyBorder="1" applyAlignment="1">
      <alignment vertical="center"/>
    </xf>
    <xf numFmtId="0" fontId="38" fillId="0" borderId="0" xfId="0" applyFont="1" applyFill="1" applyAlignment="1">
      <alignment vertical="center"/>
    </xf>
    <xf numFmtId="43" fontId="38" fillId="0" borderId="0" xfId="0" applyNumberFormat="1" applyFont="1" applyFill="1" applyAlignment="1">
      <alignment vertical="center"/>
    </xf>
    <xf numFmtId="169" fontId="39" fillId="0" borderId="4" xfId="23" applyNumberFormat="1" applyFont="1" applyFill="1" applyBorder="1"/>
    <xf numFmtId="169" fontId="38" fillId="0" borderId="0" xfId="0" applyNumberFormat="1" applyFont="1" applyFill="1"/>
    <xf numFmtId="0" fontId="39" fillId="0" borderId="0" xfId="145" applyFont="1" applyFill="1" applyAlignment="1" applyProtection="1"/>
    <xf numFmtId="0" fontId="39" fillId="0" borderId="0" xfId="145" applyFont="1" applyFill="1" applyBorder="1" applyAlignment="1"/>
    <xf numFmtId="0" fontId="38" fillId="0" borderId="0" xfId="145" applyFont="1" applyFill="1" applyBorder="1" applyAlignment="1">
      <alignment horizontal="center" vertical="top"/>
    </xf>
    <xf numFmtId="170" fontId="38" fillId="0" borderId="0" xfId="44" applyNumberFormat="1" applyFont="1" applyFill="1"/>
    <xf numFmtId="173" fontId="39" fillId="0" borderId="0" xfId="44" applyNumberFormat="1" applyFont="1" applyFill="1"/>
    <xf numFmtId="173" fontId="38" fillId="0" borderId="0" xfId="44" applyNumberFormat="1" applyFont="1" applyFill="1"/>
    <xf numFmtId="173" fontId="39" fillId="0" borderId="17" xfId="44" applyNumberFormat="1" applyFont="1" applyFill="1" applyBorder="1" applyAlignment="1"/>
    <xf numFmtId="173" fontId="39" fillId="0" borderId="0" xfId="44" applyNumberFormat="1" applyFont="1" applyFill="1" applyAlignment="1"/>
    <xf numFmtId="173" fontId="38" fillId="0" borderId="17" xfId="44" applyNumberFormat="1" applyFont="1" applyFill="1" applyBorder="1"/>
    <xf numFmtId="41" fontId="38" fillId="0" borderId="18" xfId="44" applyNumberFormat="1" applyFont="1" applyFill="1" applyBorder="1" applyAlignment="1"/>
    <xf numFmtId="173" fontId="39" fillId="0" borderId="19" xfId="44" applyNumberFormat="1" applyFont="1" applyFill="1" applyBorder="1" applyAlignment="1"/>
    <xf numFmtId="173" fontId="38" fillId="0" borderId="19" xfId="44" applyNumberFormat="1" applyFont="1" applyFill="1" applyBorder="1"/>
    <xf numFmtId="173" fontId="38" fillId="0" borderId="0" xfId="145" applyNumberFormat="1" applyFont="1" applyFill="1"/>
    <xf numFmtId="173" fontId="38" fillId="0" borderId="0" xfId="44" applyNumberFormat="1" applyFont="1" applyFill="1" applyAlignment="1"/>
    <xf numFmtId="173" fontId="39" fillId="0" borderId="0" xfId="44" applyNumberFormat="1" applyFont="1" applyFill="1" applyBorder="1" applyAlignment="1"/>
    <xf numFmtId="173" fontId="39" fillId="0" borderId="0" xfId="44" applyNumberFormat="1" applyFont="1" applyFill="1" applyBorder="1"/>
    <xf numFmtId="0" fontId="39" fillId="0" borderId="0" xfId="23" applyNumberFormat="1" applyFont="1" applyFill="1" applyAlignment="1">
      <alignment horizontal="left" indent="1"/>
    </xf>
    <xf numFmtId="173" fontId="39" fillId="0" borderId="18" xfId="44" applyNumberFormat="1" applyFont="1" applyFill="1" applyBorder="1" applyAlignment="1"/>
    <xf numFmtId="173" fontId="38" fillId="0" borderId="18" xfId="44" applyNumberFormat="1" applyFont="1" applyFill="1" applyBorder="1"/>
    <xf numFmtId="173" fontId="38" fillId="0" borderId="0" xfId="44" applyNumberFormat="1" applyFont="1" applyFill="1" applyBorder="1" applyAlignment="1"/>
    <xf numFmtId="41" fontId="38" fillId="0" borderId="0" xfId="145" applyNumberFormat="1" applyFont="1" applyFill="1"/>
    <xf numFmtId="170" fontId="38" fillId="0" borderId="0" xfId="145" applyNumberFormat="1" applyFont="1" applyFill="1" applyBorder="1"/>
    <xf numFmtId="173" fontId="39" fillId="0" borderId="7" xfId="44" applyNumberFormat="1" applyFont="1" applyFill="1" applyBorder="1" applyAlignment="1">
      <alignment vertical="center"/>
    </xf>
    <xf numFmtId="173" fontId="39" fillId="0" borderId="0" xfId="44" applyNumberFormat="1" applyFont="1" applyFill="1" applyBorder="1" applyAlignment="1">
      <alignment vertical="center"/>
    </xf>
    <xf numFmtId="173" fontId="38" fillId="0" borderId="0" xfId="44" applyNumberFormat="1" applyFont="1" applyFill="1" applyAlignment="1">
      <alignment vertical="center"/>
    </xf>
    <xf numFmtId="173" fontId="38" fillId="0" borderId="7" xfId="44" applyNumberFormat="1" applyFont="1" applyFill="1" applyBorder="1" applyAlignment="1">
      <alignment vertical="center"/>
    </xf>
    <xf numFmtId="170" fontId="38" fillId="0" borderId="0" xfId="145" applyNumberFormat="1" applyFont="1" applyFill="1" applyAlignment="1">
      <alignment vertical="center"/>
    </xf>
    <xf numFmtId="173" fontId="38" fillId="0" borderId="0" xfId="145" applyNumberFormat="1" applyFont="1" applyFill="1" applyAlignment="1">
      <alignment vertical="center"/>
    </xf>
    <xf numFmtId="170" fontId="38" fillId="0" borderId="0" xfId="33" applyNumberFormat="1" applyFont="1" applyFill="1" applyBorder="1" applyAlignment="1" applyProtection="1">
      <alignment horizontal="centerContinuous"/>
    </xf>
    <xf numFmtId="170" fontId="38" fillId="0" borderId="0" xfId="33" applyNumberFormat="1" applyFont="1" applyFill="1" applyBorder="1" applyAlignment="1" applyProtection="1"/>
    <xf numFmtId="173" fontId="38" fillId="0" borderId="0" xfId="145" applyNumberFormat="1" applyFont="1" applyFill="1" applyBorder="1" applyAlignment="1" applyProtection="1"/>
    <xf numFmtId="170" fontId="38" fillId="0" borderId="0" xfId="33" applyNumberFormat="1" applyFont="1" applyFill="1" applyProtection="1"/>
    <xf numFmtId="170" fontId="38" fillId="0" borderId="0" xfId="44" applyNumberFormat="1" applyFont="1" applyFill="1" applyAlignment="1">
      <alignment horizontal="right"/>
    </xf>
    <xf numFmtId="169" fontId="39" fillId="0" borderId="18" xfId="23" applyNumberFormat="1" applyFont="1" applyFill="1" applyBorder="1" applyAlignment="1">
      <alignment vertical="center"/>
    </xf>
    <xf numFmtId="169" fontId="38" fillId="0" borderId="18" xfId="23" applyNumberFormat="1" applyFont="1" applyFill="1" applyBorder="1" applyAlignment="1">
      <alignment vertical="center"/>
    </xf>
    <xf numFmtId="169" fontId="39" fillId="0" borderId="19" xfId="23" applyNumberFormat="1" applyFont="1" applyFill="1" applyBorder="1" applyAlignment="1">
      <alignment vertical="center"/>
    </xf>
    <xf numFmtId="0" fontId="39" fillId="0" borderId="0" xfId="145" applyFont="1" applyFill="1" applyAlignment="1">
      <alignment horizontal="left" vertical="center"/>
    </xf>
    <xf numFmtId="170" fontId="38" fillId="0" borderId="0" xfId="23" applyNumberFormat="1" applyFont="1" applyFill="1" applyAlignment="1">
      <alignment vertical="top"/>
    </xf>
    <xf numFmtId="207" fontId="57" fillId="0" borderId="0" xfId="227" quotePrefix="1" applyNumberFormat="1" applyFont="1" applyFill="1" applyAlignment="1">
      <alignment horizontal="left" vertical="top"/>
    </xf>
    <xf numFmtId="0" fontId="57" fillId="0" borderId="0" xfId="227" applyFont="1" applyFill="1" applyAlignment="1">
      <alignment horizontal="left" vertical="top"/>
    </xf>
    <xf numFmtId="0" fontId="58" fillId="0" borderId="0" xfId="227" applyFont="1" applyFill="1" applyAlignment="1">
      <alignment vertical="top"/>
    </xf>
    <xf numFmtId="170" fontId="58" fillId="0" borderId="0" xfId="44" applyNumberFormat="1" applyFont="1" applyFill="1" applyAlignment="1">
      <alignment horizontal="right" vertical="top"/>
    </xf>
    <xf numFmtId="170" fontId="57" fillId="0" borderId="0" xfId="44" applyNumberFormat="1" applyFont="1" applyFill="1" applyBorder="1" applyAlignment="1">
      <alignment vertical="top"/>
    </xf>
    <xf numFmtId="0" fontId="58" fillId="0" borderId="0" xfId="227" applyFont="1" applyFill="1" applyAlignment="1">
      <alignment horizontal="left" vertical="top"/>
    </xf>
    <xf numFmtId="170" fontId="58" fillId="0" borderId="0" xfId="23" applyNumberFormat="1" applyFont="1" applyFill="1" applyAlignment="1">
      <alignment vertical="top"/>
    </xf>
    <xf numFmtId="0" fontId="57" fillId="0" borderId="0" xfId="227" quotePrefix="1" applyFont="1" applyFill="1" applyAlignment="1">
      <alignment horizontal="left" vertical="top"/>
    </xf>
    <xf numFmtId="0" fontId="57" fillId="0" borderId="0" xfId="227" quotePrefix="1" applyNumberFormat="1" applyFont="1" applyFill="1" applyAlignment="1">
      <alignment horizontal="left" vertical="top"/>
    </xf>
    <xf numFmtId="0" fontId="57" fillId="0" borderId="0" xfId="227" applyNumberFormat="1" applyFont="1" applyFill="1" applyAlignment="1">
      <alignment horizontal="left" vertical="top"/>
    </xf>
    <xf numFmtId="0" fontId="58" fillId="0" borderId="0" xfId="227" applyNumberFormat="1" applyFont="1" applyFill="1" applyAlignment="1">
      <alignment vertical="top"/>
    </xf>
    <xf numFmtId="0" fontId="57" fillId="0" borderId="6" xfId="44" applyNumberFormat="1" applyFont="1" applyFill="1" applyBorder="1" applyAlignment="1">
      <alignment horizontal="center" vertical="top"/>
    </xf>
    <xf numFmtId="170" fontId="58" fillId="0" borderId="0" xfId="44" applyNumberFormat="1" applyFont="1" applyFill="1" applyAlignment="1">
      <alignment vertical="top"/>
    </xf>
    <xf numFmtId="170" fontId="38" fillId="0" borderId="0" xfId="23" applyNumberFormat="1" applyFont="1" applyFill="1" applyBorder="1" applyAlignment="1">
      <alignment vertical="top"/>
    </xf>
    <xf numFmtId="170" fontId="39" fillId="0" borderId="0" xfId="23" applyNumberFormat="1" applyFont="1" applyFill="1" applyAlignment="1">
      <alignment vertical="top"/>
    </xf>
    <xf numFmtId="0" fontId="39" fillId="0" borderId="0" xfId="145" applyFont="1" applyFill="1" applyBorder="1" applyAlignment="1">
      <alignment vertical="center"/>
    </xf>
    <xf numFmtId="0" fontId="38" fillId="0" borderId="0" xfId="145" applyFont="1" applyFill="1" applyBorder="1" applyAlignment="1">
      <alignment horizontal="center" vertical="center"/>
    </xf>
    <xf numFmtId="37" fontId="39" fillId="0" borderId="0" xfId="23" applyNumberFormat="1" applyFont="1" applyFill="1" applyBorder="1" applyAlignment="1"/>
    <xf numFmtId="169" fontId="38" fillId="0" borderId="0" xfId="23" applyNumberFormat="1" applyFont="1" applyFill="1" applyBorder="1" applyAlignment="1"/>
    <xf numFmtId="37" fontId="39" fillId="0" borderId="17" xfId="23" applyNumberFormat="1" applyFont="1" applyFill="1" applyBorder="1" applyAlignment="1"/>
    <xf numFmtId="169" fontId="39" fillId="0" borderId="18" xfId="23" applyNumberFormat="1" applyFont="1" applyFill="1" applyBorder="1" applyAlignment="1"/>
    <xf numFmtId="37" fontId="39" fillId="0" borderId="18" xfId="23" applyNumberFormat="1" applyFont="1" applyFill="1" applyBorder="1" applyAlignment="1"/>
    <xf numFmtId="37" fontId="38" fillId="0" borderId="0" xfId="145" applyNumberFormat="1" applyFont="1" applyFill="1"/>
    <xf numFmtId="37" fontId="39" fillId="0" borderId="19" xfId="23" applyNumberFormat="1" applyFont="1" applyFill="1" applyBorder="1" applyAlignment="1"/>
    <xf numFmtId="37" fontId="39" fillId="0" borderId="0" xfId="23" applyNumberFormat="1" applyFont="1" applyFill="1" applyAlignment="1"/>
    <xf numFmtId="37" fontId="38" fillId="0" borderId="0" xfId="23" applyNumberFormat="1" applyFont="1" applyFill="1" applyAlignment="1"/>
    <xf numFmtId="170" fontId="39" fillId="0" borderId="18" xfId="23" applyNumberFormat="1" applyFont="1" applyFill="1" applyBorder="1" applyAlignment="1"/>
    <xf numFmtId="0" fontId="38" fillId="0" borderId="0" xfId="145" applyNumberFormat="1" applyFont="1" applyFill="1" applyAlignment="1">
      <alignment horizontal="left" vertical="top"/>
    </xf>
    <xf numFmtId="169" fontId="39" fillId="0" borderId="19" xfId="23" applyNumberFormat="1" applyFont="1" applyFill="1" applyBorder="1" applyAlignment="1"/>
    <xf numFmtId="168" fontId="39" fillId="0" borderId="18" xfId="23" applyFont="1" applyFill="1" applyBorder="1" applyAlignment="1"/>
    <xf numFmtId="0" fontId="38" fillId="0" borderId="0" xfId="145" applyFont="1" applyFill="1" applyAlignment="1">
      <alignment vertical="top"/>
    </xf>
    <xf numFmtId="169" fontId="39" fillId="0" borderId="17" xfId="23" applyNumberFormat="1" applyFont="1" applyFill="1" applyBorder="1" applyAlignment="1"/>
    <xf numFmtId="0" fontId="38" fillId="0" borderId="0" xfId="145" quotePrefix="1" applyFont="1" applyFill="1" applyAlignment="1">
      <alignment horizontal="left"/>
    </xf>
    <xf numFmtId="0" fontId="39" fillId="0" borderId="0" xfId="145" quotePrefix="1" applyFont="1" applyFill="1" applyAlignment="1">
      <alignment horizontal="left" vertical="center"/>
    </xf>
    <xf numFmtId="0" fontId="39" fillId="0" borderId="0" xfId="145" quotePrefix="1" applyFont="1" applyFill="1" applyAlignment="1">
      <alignment horizontal="left"/>
    </xf>
    <xf numFmtId="169" fontId="39" fillId="0" borderId="0" xfId="145" applyNumberFormat="1" applyFont="1" applyFill="1" applyBorder="1" applyAlignment="1">
      <alignment horizontal="center"/>
    </xf>
    <xf numFmtId="0" fontId="38" fillId="0" borderId="0" xfId="145" applyFont="1" applyFill="1" applyBorder="1" applyProtection="1"/>
    <xf numFmtId="0" fontId="39" fillId="0" borderId="0" xfId="0" applyFont="1" applyFill="1" applyAlignment="1">
      <alignment horizontal="center" vertical="center"/>
    </xf>
    <xf numFmtId="0" fontId="68" fillId="0" borderId="0" xfId="145" applyFont="1" applyFill="1"/>
    <xf numFmtId="171" fontId="38" fillId="0" borderId="0" xfId="44" applyNumberFormat="1" applyFont="1" applyFill="1" applyBorder="1" applyAlignment="1">
      <alignment horizontal="center" vertical="center"/>
    </xf>
    <xf numFmtId="171" fontId="38" fillId="0" borderId="0" xfId="145" applyNumberFormat="1" applyFont="1" applyFill="1" applyBorder="1" applyAlignment="1">
      <alignment horizontal="center" vertical="center"/>
    </xf>
    <xf numFmtId="169" fontId="39" fillId="0" borderId="0" xfId="23" applyNumberFormat="1" applyFont="1" applyFill="1" applyAlignment="1">
      <alignment horizontal="center" vertical="center"/>
    </xf>
    <xf numFmtId="171" fontId="38" fillId="0" borderId="0" xfId="145" applyNumberFormat="1" applyFont="1" applyFill="1"/>
    <xf numFmtId="0" fontId="39" fillId="0" borderId="0" xfId="145" quotePrefix="1" applyFont="1" applyFill="1" applyAlignment="1"/>
    <xf numFmtId="0" fontId="39" fillId="0" borderId="0" xfId="176" quotePrefix="1" applyNumberFormat="1" applyFont="1" applyFill="1" applyBorder="1" applyAlignment="1"/>
    <xf numFmtId="196" fontId="39" fillId="0" borderId="0" xfId="176" applyNumberFormat="1" applyFont="1" applyFill="1" applyBorder="1" applyAlignment="1">
      <alignment wrapText="1"/>
    </xf>
    <xf numFmtId="0" fontId="38" fillId="0" borderId="0" xfId="176" applyFont="1" applyFill="1" applyAlignment="1"/>
    <xf numFmtId="196" fontId="38" fillId="0" borderId="0" xfId="160" applyNumberFormat="1" applyFont="1" applyFill="1" applyBorder="1" applyAlignment="1">
      <alignment vertical="center"/>
    </xf>
    <xf numFmtId="196" fontId="39" fillId="0" borderId="0" xfId="160" quotePrefix="1" applyNumberFormat="1" applyFont="1" applyFill="1" applyBorder="1" applyAlignment="1">
      <alignment horizontal="center"/>
    </xf>
    <xf numFmtId="0" fontId="38" fillId="0" borderId="0" xfId="176" applyNumberFormat="1" applyFont="1" applyFill="1" applyAlignment="1"/>
    <xf numFmtId="2" fontId="38" fillId="0" borderId="0" xfId="184" applyNumberFormat="1" applyFont="1" applyFill="1" applyAlignment="1">
      <alignment horizontal="center"/>
    </xf>
    <xf numFmtId="0" fontId="38" fillId="0" borderId="0" xfId="145" applyFont="1" applyFill="1" applyAlignment="1">
      <alignment horizontal="left" vertical="top"/>
    </xf>
    <xf numFmtId="0" fontId="39" fillId="0" borderId="0" xfId="145" applyFont="1" applyFill="1" applyAlignment="1">
      <alignment vertical="top"/>
    </xf>
    <xf numFmtId="0" fontId="39" fillId="0" borderId="0" xfId="145" quotePrefix="1" applyFont="1" applyFill="1" applyAlignment="1">
      <alignment horizontal="left" vertical="top"/>
    </xf>
    <xf numFmtId="0" fontId="39" fillId="0" borderId="0" xfId="145" applyFont="1" applyFill="1" applyAlignment="1">
      <alignment horizontal="left" vertical="top"/>
    </xf>
    <xf numFmtId="0" fontId="70" fillId="0" borderId="0" xfId="145" applyFont="1" applyFill="1" applyAlignment="1">
      <alignment vertical="top"/>
    </xf>
    <xf numFmtId="0" fontId="39" fillId="0" borderId="0" xfId="145" applyNumberFormat="1" applyFont="1" applyFill="1" applyAlignment="1">
      <alignment horizontal="left" vertical="top"/>
    </xf>
    <xf numFmtId="0" fontId="38" fillId="0" borderId="0" xfId="0" applyFont="1" applyFill="1" applyAlignment="1">
      <alignment vertical="top" wrapText="1"/>
    </xf>
    <xf numFmtId="0" fontId="39" fillId="0" borderId="0" xfId="205" applyFont="1" applyFill="1" applyAlignment="1">
      <alignment vertical="top"/>
    </xf>
    <xf numFmtId="0" fontId="38" fillId="0" borderId="0" xfId="179" applyNumberFormat="1" applyFont="1" applyFill="1" applyAlignment="1">
      <alignment horizontal="justify" vertical="top"/>
    </xf>
    <xf numFmtId="0" fontId="38" fillId="0" borderId="0" xfId="179" applyNumberFormat="1" applyFont="1" applyFill="1" applyAlignment="1">
      <alignment horizontal="justify" vertical="top" wrapText="1"/>
    </xf>
    <xf numFmtId="0" fontId="39" fillId="0" borderId="0" xfId="44" applyNumberFormat="1" applyFont="1" applyFill="1" applyAlignment="1">
      <alignment vertical="top"/>
    </xf>
    <xf numFmtId="172" fontId="39" fillId="0" borderId="0" xfId="145" applyNumberFormat="1" applyFont="1" applyFill="1" applyAlignment="1">
      <alignment vertical="top" wrapText="1"/>
    </xf>
    <xf numFmtId="49" fontId="71" fillId="0" borderId="0" xfId="145" applyNumberFormat="1" applyFont="1" applyFill="1" applyAlignment="1"/>
    <xf numFmtId="0" fontId="38" fillId="0" borderId="0" xfId="145" applyFont="1" applyFill="1" applyBorder="1" applyAlignment="1">
      <alignment horizontal="justify" vertical="top"/>
    </xf>
    <xf numFmtId="0" fontId="38" fillId="0" borderId="0" xfId="211" applyFont="1" applyFill="1" applyAlignment="1">
      <alignment vertical="top"/>
    </xf>
    <xf numFmtId="0" fontId="38" fillId="0" borderId="0" xfId="145" applyFont="1" applyFill="1" applyAlignment="1">
      <alignment horizontal="left" vertical="center"/>
    </xf>
    <xf numFmtId="0" fontId="70" fillId="0" borderId="0" xfId="145" applyFont="1" applyFill="1" applyAlignment="1">
      <alignment vertical="center"/>
    </xf>
    <xf numFmtId="0" fontId="39" fillId="0" borderId="0" xfId="145" applyFont="1" applyFill="1" applyBorder="1" applyAlignment="1">
      <alignment vertical="top" wrapText="1"/>
    </xf>
    <xf numFmtId="0" fontId="38" fillId="0" borderId="0" xfId="211" applyNumberFormat="1" applyFont="1" applyFill="1" applyAlignment="1">
      <alignment vertical="top"/>
    </xf>
    <xf numFmtId="0" fontId="69" fillId="0" borderId="0" xfId="145" applyFont="1" applyFill="1" applyAlignment="1">
      <alignment horizontal="center" vertical="center"/>
    </xf>
    <xf numFmtId="0" fontId="38" fillId="0" borderId="0" xfId="10" applyNumberFormat="1" applyFont="1" applyFill="1" applyBorder="1" applyAlignment="1">
      <alignment vertical="top"/>
    </xf>
    <xf numFmtId="49" fontId="64" fillId="0" borderId="0" xfId="145" applyNumberFormat="1" applyFont="1" applyFill="1" applyAlignment="1">
      <alignment horizontal="center" vertical="center"/>
    </xf>
    <xf numFmtId="0" fontId="50" fillId="0" borderId="0" xfId="145" applyFont="1" applyFill="1" applyAlignment="1">
      <alignment horizontal="center" vertical="center"/>
    </xf>
    <xf numFmtId="0" fontId="39" fillId="0" borderId="0" xfId="145" quotePrefix="1" applyFont="1" applyFill="1" applyBorder="1" applyAlignment="1"/>
    <xf numFmtId="170" fontId="39" fillId="0" borderId="0" xfId="44" applyNumberFormat="1" applyFont="1" applyFill="1" applyAlignment="1">
      <alignment vertical="center"/>
    </xf>
    <xf numFmtId="170" fontId="38" fillId="0" borderId="0" xfId="32" applyNumberFormat="1" applyFont="1" applyFill="1" applyAlignment="1">
      <alignment vertical="center"/>
    </xf>
    <xf numFmtId="0" fontId="39" fillId="0" borderId="0" xfId="150" quotePrefix="1" applyFont="1" applyFill="1" applyAlignment="1" applyProtection="1">
      <alignment vertical="top"/>
      <protection locked="0"/>
    </xf>
    <xf numFmtId="0" fontId="38" fillId="0" borderId="0" xfId="0" applyFont="1" applyAlignment="1">
      <alignment vertical="top"/>
    </xf>
    <xf numFmtId="170" fontId="39" fillId="0" borderId="0" xfId="32" applyNumberFormat="1" applyFont="1" applyFill="1" applyAlignment="1">
      <alignment vertical="center"/>
    </xf>
    <xf numFmtId="0" fontId="38" fillId="0" borderId="0" xfId="145" quotePrefix="1" applyNumberFormat="1" applyFont="1" applyFill="1" applyAlignment="1">
      <alignment vertical="top"/>
    </xf>
    <xf numFmtId="0" fontId="38" fillId="0" borderId="0" xfId="145" quotePrefix="1" applyNumberFormat="1" applyFont="1" applyFill="1" applyAlignment="1">
      <alignment vertical="top" wrapText="1"/>
    </xf>
    <xf numFmtId="172" fontId="38" fillId="0" borderId="0" xfId="145" quotePrefix="1" applyNumberFormat="1" applyFont="1" applyFill="1" applyAlignment="1">
      <alignment horizontal="center" vertical="center" wrapText="1"/>
    </xf>
    <xf numFmtId="37" fontId="39" fillId="0" borderId="0" xfId="32" applyNumberFormat="1" applyFont="1" applyFill="1" applyAlignment="1">
      <alignment vertical="center"/>
    </xf>
    <xf numFmtId="37" fontId="38" fillId="0" borderId="0" xfId="145" applyNumberFormat="1" applyFont="1" applyFill="1" applyAlignment="1">
      <alignment vertical="center"/>
    </xf>
    <xf numFmtId="37" fontId="38" fillId="0" borderId="0" xfId="0" applyNumberFormat="1" applyFont="1" applyFill="1" applyAlignment="1">
      <alignment horizontal="justify" vertical="top" wrapText="1"/>
    </xf>
    <xf numFmtId="37" fontId="38" fillId="0" borderId="18" xfId="32" applyNumberFormat="1" applyFont="1" applyFill="1" applyBorder="1" applyAlignment="1">
      <alignment vertical="center"/>
    </xf>
    <xf numFmtId="168" fontId="39" fillId="0" borderId="19" xfId="23" applyFont="1" applyFill="1" applyBorder="1" applyAlignment="1">
      <alignment vertical="center"/>
    </xf>
    <xf numFmtId="37" fontId="38" fillId="0" borderId="0" xfId="145" applyNumberFormat="1" applyFont="1" applyFill="1" applyBorder="1" applyAlignment="1">
      <alignment vertical="center"/>
    </xf>
    <xf numFmtId="0" fontId="38" fillId="0" borderId="0" xfId="211" applyFont="1" applyFill="1" applyAlignment="1">
      <alignment vertical="center"/>
    </xf>
    <xf numFmtId="0" fontId="39" fillId="0" borderId="0" xfId="157" applyFont="1" applyFill="1" applyAlignment="1">
      <alignment horizontal="left" vertical="center"/>
    </xf>
    <xf numFmtId="0" fontId="38" fillId="0" borderId="0" xfId="145" applyFont="1" applyFill="1" applyBorder="1" applyAlignment="1">
      <alignment horizontal="justify" vertical="center"/>
    </xf>
    <xf numFmtId="37" fontId="38" fillId="0" borderId="0" xfId="145" applyNumberFormat="1" applyFont="1" applyFill="1" applyBorder="1" applyAlignment="1">
      <alignment horizontal="justify" vertical="center"/>
    </xf>
    <xf numFmtId="37" fontId="39" fillId="0" borderId="0" xfId="145" applyNumberFormat="1" applyFont="1" applyFill="1" applyBorder="1" applyAlignment="1">
      <alignment horizontal="justify" vertical="center"/>
    </xf>
    <xf numFmtId="0" fontId="38" fillId="0" borderId="0" xfId="44" applyNumberFormat="1" applyFont="1" applyFill="1" applyAlignment="1">
      <alignment vertical="top"/>
    </xf>
    <xf numFmtId="0" fontId="38" fillId="0" borderId="0" xfId="145" applyFont="1" applyFill="1" applyBorder="1" applyAlignment="1">
      <alignment horizontal="centerContinuous" vertical="top"/>
    </xf>
    <xf numFmtId="0" fontId="38" fillId="0" borderId="0" xfId="145" quotePrefix="1" applyNumberFormat="1" applyFont="1" applyFill="1" applyAlignment="1">
      <alignment horizontal="left" vertical="top"/>
    </xf>
    <xf numFmtId="170" fontId="38" fillId="0" borderId="0" xfId="64" applyNumberFormat="1" applyFont="1" applyFill="1" applyBorder="1" applyAlignment="1">
      <alignment horizontal="center"/>
    </xf>
    <xf numFmtId="168" fontId="38" fillId="0" borderId="0" xfId="23" applyFont="1" applyFill="1" applyAlignment="1">
      <alignment horizontal="justify" vertical="top"/>
    </xf>
    <xf numFmtId="0" fontId="38" fillId="0" borderId="0" xfId="145" quotePrefix="1" applyNumberFormat="1" applyFont="1" applyFill="1" applyAlignment="1">
      <alignment horizontal="left" vertical="top" indent="1"/>
    </xf>
    <xf numFmtId="169" fontId="39" fillId="0" borderId="0" xfId="64" applyNumberFormat="1" applyFont="1" applyFill="1" applyBorder="1" applyAlignment="1">
      <alignment horizontal="center"/>
    </xf>
    <xf numFmtId="169" fontId="38" fillId="0" borderId="0" xfId="64" applyNumberFormat="1" applyFont="1" applyFill="1" applyBorder="1" applyAlignment="1">
      <alignment horizontal="center"/>
    </xf>
    <xf numFmtId="43" fontId="38" fillId="0" borderId="0" xfId="179" applyNumberFormat="1" applyFont="1" applyFill="1" applyAlignment="1">
      <alignment horizontal="justify" vertical="top"/>
    </xf>
    <xf numFmtId="0" fontId="38" fillId="0" borderId="0" xfId="145" applyNumberFormat="1" applyFont="1" applyFill="1" applyAlignment="1">
      <alignment horizontal="left" vertical="top" indent="2"/>
    </xf>
    <xf numFmtId="169" fontId="39" fillId="0" borderId="0" xfId="145" applyNumberFormat="1" applyFont="1" applyFill="1" applyAlignment="1">
      <alignment vertical="top"/>
    </xf>
    <xf numFmtId="170" fontId="39" fillId="0" borderId="0" xfId="32" quotePrefix="1" applyNumberFormat="1" applyFont="1" applyFill="1" applyBorder="1" applyAlignment="1">
      <alignment horizontal="center"/>
    </xf>
    <xf numFmtId="170" fontId="39" fillId="0" borderId="0" xfId="32" applyNumberFormat="1" applyFont="1" applyFill="1" applyAlignment="1">
      <alignment horizontal="center"/>
    </xf>
    <xf numFmtId="170" fontId="38" fillId="0" borderId="0" xfId="32" applyNumberFormat="1" applyFont="1" applyFill="1" applyAlignment="1">
      <alignment horizontal="center"/>
    </xf>
    <xf numFmtId="169" fontId="39" fillId="0" borderId="0" xfId="23" applyNumberFormat="1" applyFont="1" applyFill="1" applyAlignment="1">
      <alignment horizontal="justify" vertical="top"/>
    </xf>
    <xf numFmtId="49" fontId="71" fillId="0" borderId="0" xfId="145" applyNumberFormat="1" applyFont="1" applyFill="1" applyAlignment="1">
      <alignment horizontal="left"/>
    </xf>
    <xf numFmtId="169" fontId="38" fillId="0" borderId="0" xfId="179" applyNumberFormat="1" applyFont="1" applyFill="1" applyAlignment="1">
      <alignment horizontal="justify" vertical="top"/>
    </xf>
    <xf numFmtId="170" fontId="38" fillId="0" borderId="0" xfId="32" applyNumberFormat="1" applyFont="1" applyFill="1" applyBorder="1" applyAlignment="1">
      <alignment horizontal="center"/>
    </xf>
    <xf numFmtId="0" fontId="38" fillId="0" borderId="0" xfId="179" applyNumberFormat="1" applyFont="1" applyFill="1" applyAlignment="1">
      <alignment horizontal="justify" vertical="center"/>
    </xf>
    <xf numFmtId="169" fontId="39" fillId="0" borderId="7" xfId="64" applyNumberFormat="1" applyFont="1" applyFill="1" applyBorder="1" applyAlignment="1">
      <alignment horizontal="center" vertical="center"/>
    </xf>
    <xf numFmtId="169" fontId="39" fillId="0" borderId="0" xfId="64" applyNumberFormat="1" applyFont="1" applyFill="1" applyBorder="1" applyAlignment="1">
      <alignment horizontal="center" vertical="center"/>
    </xf>
    <xf numFmtId="169" fontId="38" fillId="0" borderId="7" xfId="64" applyNumberFormat="1" applyFont="1" applyFill="1" applyBorder="1" applyAlignment="1">
      <alignment horizontal="center" vertical="center"/>
    </xf>
    <xf numFmtId="0" fontId="38" fillId="0" borderId="0" xfId="179" applyNumberFormat="1" applyFont="1" applyFill="1" applyAlignment="1">
      <alignment horizontal="justify" vertical="center" wrapText="1"/>
    </xf>
    <xf numFmtId="169" fontId="38" fillId="0" borderId="0" xfId="64" applyNumberFormat="1" applyFont="1" applyFill="1" applyBorder="1" applyAlignment="1">
      <alignment horizontal="center" vertical="center"/>
    </xf>
    <xf numFmtId="0" fontId="38" fillId="0" borderId="0" xfId="145" applyFont="1" applyFill="1" applyAlignment="1">
      <alignment horizontal="center" vertical="top"/>
    </xf>
    <xf numFmtId="169" fontId="38" fillId="0" borderId="0" xfId="145" applyNumberFormat="1" applyFont="1" applyFill="1" applyAlignment="1">
      <alignment horizontal="center" vertical="top"/>
    </xf>
    <xf numFmtId="170" fontId="38" fillId="0" borderId="0" xfId="145" applyNumberFormat="1" applyFont="1" applyFill="1" applyAlignment="1">
      <alignment horizontal="center" vertical="top"/>
    </xf>
    <xf numFmtId="168" fontId="38" fillId="0" borderId="0" xfId="145" applyNumberFormat="1" applyFont="1" applyFill="1" applyAlignment="1">
      <alignment vertical="top"/>
    </xf>
    <xf numFmtId="170" fontId="39" fillId="0" borderId="7" xfId="32" applyNumberFormat="1" applyFont="1" applyFill="1" applyBorder="1" applyAlignment="1">
      <alignment horizontal="center" vertical="center"/>
    </xf>
    <xf numFmtId="170" fontId="39" fillId="0" borderId="0" xfId="32" applyNumberFormat="1" applyFont="1" applyFill="1" applyBorder="1" applyAlignment="1">
      <alignment horizontal="center" vertical="center"/>
    </xf>
    <xf numFmtId="170" fontId="38" fillId="0" borderId="7" xfId="32" applyNumberFormat="1" applyFont="1" applyFill="1" applyBorder="1" applyAlignment="1">
      <alignment horizontal="center" vertical="center"/>
    </xf>
    <xf numFmtId="197" fontId="38" fillId="0" borderId="0" xfId="64" applyNumberFormat="1" applyFont="1" applyFill="1" applyBorder="1" applyAlignment="1">
      <alignment horizontal="center"/>
    </xf>
    <xf numFmtId="170" fontId="38" fillId="0" borderId="0" xfId="145" applyNumberFormat="1" applyFont="1" applyFill="1" applyAlignment="1">
      <alignment vertical="top"/>
    </xf>
    <xf numFmtId="43" fontId="38" fillId="0" borderId="0" xfId="145" applyNumberFormat="1" applyFont="1" applyFill="1" applyAlignment="1">
      <alignment vertical="top"/>
    </xf>
    <xf numFmtId="10" fontId="38" fillId="0" borderId="0" xfId="180" applyNumberFormat="1" applyFont="1" applyFill="1" applyAlignment="1">
      <alignment vertical="top"/>
    </xf>
    <xf numFmtId="37" fontId="39" fillId="0" borderId="0" xfId="145" applyNumberFormat="1" applyFont="1" applyFill="1" applyAlignment="1">
      <alignment horizontal="left" vertical="top"/>
    </xf>
    <xf numFmtId="0" fontId="70" fillId="0" borderId="0" xfId="145" applyFont="1" applyFill="1" applyAlignment="1">
      <alignment horizontal="center" vertical="top"/>
    </xf>
    <xf numFmtId="49" fontId="38" fillId="0" borderId="0" xfId="145" applyNumberFormat="1" applyFont="1" applyFill="1" applyAlignment="1">
      <alignment horizontal="center" vertical="top"/>
    </xf>
    <xf numFmtId="41" fontId="38" fillId="0" borderId="0" xfId="45" applyNumberFormat="1" applyFont="1" applyFill="1" applyAlignment="1">
      <alignment horizontal="left"/>
    </xf>
    <xf numFmtId="10" fontId="38" fillId="0" borderId="0" xfId="180" applyNumberFormat="1" applyFont="1" applyFill="1" applyAlignment="1">
      <alignment horizontal="justify" vertical="top"/>
    </xf>
    <xf numFmtId="10" fontId="38" fillId="0" borderId="0" xfId="180" applyNumberFormat="1" applyFont="1" applyFill="1" applyAlignment="1">
      <alignment horizontal="justify" vertical="top" wrapText="1"/>
    </xf>
    <xf numFmtId="0" fontId="39" fillId="0" borderId="0" xfId="145" applyFont="1" applyFill="1" applyAlignment="1">
      <alignment horizontal="left" vertical="top" indent="1"/>
    </xf>
    <xf numFmtId="199" fontId="38" fillId="0" borderId="0" xfId="23" applyNumberFormat="1" applyFont="1" applyFill="1" applyAlignment="1">
      <alignment horizontal="justify" vertical="top"/>
    </xf>
    <xf numFmtId="199" fontId="38" fillId="0" borderId="0" xfId="23" applyNumberFormat="1" applyFont="1" applyFill="1" applyAlignment="1">
      <alignment horizontal="justify" vertical="top" wrapText="1"/>
    </xf>
    <xf numFmtId="170" fontId="38" fillId="0" borderId="0" xfId="179" applyNumberFormat="1" applyFont="1" applyFill="1" applyAlignment="1">
      <alignment horizontal="justify" vertical="top" wrapText="1"/>
    </xf>
    <xf numFmtId="0" fontId="39" fillId="0" borderId="0" xfId="145" quotePrefix="1" applyFont="1" applyFill="1" applyAlignment="1">
      <alignment horizontal="left" indent="1"/>
    </xf>
    <xf numFmtId="169" fontId="38" fillId="0" borderId="0" xfId="23" applyNumberFormat="1" applyFont="1" applyFill="1" applyAlignment="1">
      <alignment horizontal="justify" vertical="top" wrapText="1"/>
    </xf>
    <xf numFmtId="169" fontId="38" fillId="0" borderId="10" xfId="145" applyNumberFormat="1" applyFont="1" applyFill="1" applyBorder="1" applyAlignment="1">
      <alignment vertical="top"/>
    </xf>
    <xf numFmtId="170" fontId="38" fillId="0" borderId="0" xfId="23" applyNumberFormat="1" applyFont="1" applyFill="1" applyAlignment="1"/>
    <xf numFmtId="169" fontId="39" fillId="0" borderId="10" xfId="145" applyNumberFormat="1" applyFont="1" applyFill="1" applyBorder="1" applyAlignment="1">
      <alignment vertical="top"/>
    </xf>
    <xf numFmtId="169" fontId="39" fillId="0" borderId="0" xfId="23" applyNumberFormat="1" applyFont="1" applyFill="1" applyAlignment="1">
      <alignment vertical="top"/>
    </xf>
    <xf numFmtId="170" fontId="39" fillId="0" borderId="0" xfId="23" applyNumberFormat="1" applyFont="1" applyFill="1" applyBorder="1" applyAlignment="1">
      <alignment vertical="top"/>
    </xf>
    <xf numFmtId="170" fontId="39" fillId="0" borderId="1" xfId="23" applyNumberFormat="1" applyFont="1" applyFill="1" applyBorder="1" applyAlignment="1">
      <alignment vertical="top"/>
    </xf>
    <xf numFmtId="170" fontId="38" fillId="0" borderId="1" xfId="23" applyNumberFormat="1" applyFont="1" applyFill="1" applyBorder="1" applyAlignment="1"/>
    <xf numFmtId="170" fontId="38" fillId="0" borderId="0" xfId="23" applyNumberFormat="1" applyFont="1" applyFill="1" applyBorder="1" applyAlignment="1"/>
    <xf numFmtId="0" fontId="38" fillId="0" borderId="0" xfId="145" applyFont="1" applyFill="1" applyBorder="1" applyAlignment="1">
      <alignment vertical="top"/>
    </xf>
    <xf numFmtId="170" fontId="39" fillId="0" borderId="10" xfId="23" applyNumberFormat="1" applyFont="1" applyFill="1" applyBorder="1" applyAlignment="1">
      <alignment vertical="top"/>
    </xf>
    <xf numFmtId="170" fontId="38" fillId="0" borderId="10" xfId="23" applyNumberFormat="1" applyFont="1" applyFill="1" applyBorder="1" applyAlignment="1">
      <alignment vertical="top"/>
    </xf>
    <xf numFmtId="169" fontId="38" fillId="0" borderId="0" xfId="23" applyNumberFormat="1" applyFont="1" applyFill="1" applyBorder="1" applyAlignment="1">
      <alignment vertical="top"/>
    </xf>
    <xf numFmtId="169" fontId="39" fillId="0" borderId="0" xfId="23" applyNumberFormat="1" applyFont="1" applyFill="1" applyBorder="1" applyAlignment="1">
      <alignment vertical="top"/>
    </xf>
    <xf numFmtId="169" fontId="38" fillId="0" borderId="0" xfId="145" applyNumberFormat="1" applyFont="1" applyFill="1" applyBorder="1" applyAlignment="1">
      <alignment vertical="top"/>
    </xf>
    <xf numFmtId="170" fontId="39" fillId="0" borderId="19" xfId="23" applyNumberFormat="1" applyFont="1" applyFill="1" applyBorder="1" applyAlignment="1">
      <alignment vertical="top"/>
    </xf>
    <xf numFmtId="170" fontId="39" fillId="0" borderId="18" xfId="23" applyNumberFormat="1" applyFont="1" applyFill="1" applyBorder="1" applyAlignment="1">
      <alignment vertical="top"/>
    </xf>
    <xf numFmtId="170" fontId="39" fillId="0" borderId="19" xfId="23" applyNumberFormat="1" applyFont="1" applyFill="1" applyBorder="1" applyAlignment="1"/>
    <xf numFmtId="170" fontId="38" fillId="0" borderId="19" xfId="23" applyNumberFormat="1" applyFont="1" applyFill="1" applyBorder="1" applyAlignment="1"/>
    <xf numFmtId="170" fontId="38" fillId="0" borderId="14" xfId="23" applyNumberFormat="1" applyFont="1" applyFill="1" applyBorder="1" applyAlignment="1"/>
    <xf numFmtId="170" fontId="39" fillId="0" borderId="0" xfId="23" applyNumberFormat="1" applyFont="1" applyFill="1" applyBorder="1" applyAlignment="1"/>
    <xf numFmtId="168" fontId="38" fillId="0" borderId="0" xfId="23" applyFont="1" applyFill="1" applyAlignment="1">
      <alignment vertical="top"/>
    </xf>
    <xf numFmtId="169" fontId="38" fillId="0" borderId="10" xfId="23" applyNumberFormat="1" applyFont="1" applyFill="1" applyBorder="1" applyAlignment="1">
      <alignment vertical="top"/>
    </xf>
    <xf numFmtId="0" fontId="38" fillId="0" borderId="0" xfId="145" applyFont="1" applyFill="1" applyAlignment="1">
      <alignment horizontal="left" vertical="top" indent="1"/>
    </xf>
    <xf numFmtId="0" fontId="72" fillId="0" borderId="0" xfId="116" applyFont="1" applyFill="1" applyAlignment="1">
      <alignment vertical="top"/>
    </xf>
    <xf numFmtId="4" fontId="38" fillId="0" borderId="0" xfId="145" applyNumberFormat="1" applyFont="1" applyFill="1" applyAlignment="1">
      <alignment vertical="top"/>
    </xf>
    <xf numFmtId="37" fontId="38" fillId="0" borderId="0" xfId="145" applyNumberFormat="1" applyFont="1" applyFill="1" applyAlignment="1">
      <alignment vertical="top"/>
    </xf>
    <xf numFmtId="43" fontId="39" fillId="0" borderId="0" xfId="145" applyNumberFormat="1" applyFont="1" applyFill="1" applyAlignment="1">
      <alignment vertical="top"/>
    </xf>
    <xf numFmtId="170" fontId="39" fillId="0" borderId="7" xfId="23" applyNumberFormat="1" applyFont="1" applyFill="1" applyBorder="1" applyAlignment="1">
      <alignment vertical="center"/>
    </xf>
    <xf numFmtId="170" fontId="39" fillId="0" borderId="0" xfId="23" applyNumberFormat="1" applyFont="1" applyFill="1" applyBorder="1" applyAlignment="1">
      <alignment vertical="center"/>
    </xf>
    <xf numFmtId="170" fontId="38" fillId="0" borderId="7" xfId="23" applyNumberFormat="1" applyFont="1" applyFill="1" applyBorder="1" applyAlignment="1">
      <alignment vertical="center"/>
    </xf>
    <xf numFmtId="170" fontId="38" fillId="0" borderId="0" xfId="23" applyNumberFormat="1" applyFont="1" applyFill="1" applyBorder="1" applyAlignment="1">
      <alignment vertical="center"/>
    </xf>
    <xf numFmtId="37" fontId="38" fillId="0" borderId="0" xfId="23" applyNumberFormat="1" applyFont="1" applyFill="1" applyAlignment="1">
      <alignment vertical="center"/>
    </xf>
    <xf numFmtId="4" fontId="38" fillId="0" borderId="0" xfId="145" applyNumberFormat="1" applyFont="1" applyFill="1" applyAlignment="1">
      <alignment vertical="center"/>
    </xf>
    <xf numFmtId="43" fontId="38" fillId="0" borderId="0" xfId="145" applyNumberFormat="1" applyFont="1" applyFill="1" applyAlignment="1">
      <alignment vertical="center"/>
    </xf>
    <xf numFmtId="171" fontId="38" fillId="0" borderId="0" xfId="175" applyNumberFormat="1" applyFont="1" applyFill="1" applyBorder="1" applyAlignment="1">
      <alignment vertical="top"/>
    </xf>
    <xf numFmtId="171" fontId="63" fillId="0" borderId="0" xfId="175" applyNumberFormat="1" applyFont="1" applyFill="1" applyBorder="1" applyAlignment="1">
      <alignment vertical="top"/>
    </xf>
    <xf numFmtId="171" fontId="38" fillId="0" borderId="0" xfId="175" applyNumberFormat="1" applyFont="1" applyFill="1" applyBorder="1" applyAlignment="1"/>
    <xf numFmtId="170" fontId="39" fillId="0" borderId="0" xfId="32" applyNumberFormat="1" applyFont="1" applyFill="1" applyAlignment="1">
      <alignment vertical="top"/>
    </xf>
    <xf numFmtId="170" fontId="38" fillId="0" borderId="0" xfId="32" applyNumberFormat="1" applyFont="1" applyFill="1" applyAlignment="1">
      <alignment vertical="top"/>
    </xf>
    <xf numFmtId="170" fontId="39" fillId="0" borderId="10" xfId="32" applyNumberFormat="1" applyFont="1" applyFill="1" applyBorder="1" applyAlignment="1">
      <alignment vertical="top"/>
    </xf>
    <xf numFmtId="0" fontId="39" fillId="0" borderId="0" xfId="145" applyFont="1" applyFill="1" applyBorder="1" applyAlignment="1">
      <alignment vertical="top"/>
    </xf>
    <xf numFmtId="0" fontId="38" fillId="0" borderId="0" xfId="145" applyFont="1" applyFill="1" applyAlignment="1">
      <alignment vertical="top" wrapText="1"/>
    </xf>
    <xf numFmtId="170" fontId="38" fillId="0" borderId="0" xfId="145" applyNumberFormat="1" applyFont="1" applyFill="1" applyAlignment="1">
      <alignment vertical="top" wrapText="1"/>
    </xf>
    <xf numFmtId="170" fontId="39" fillId="0" borderId="0" xfId="32" applyNumberFormat="1" applyFont="1" applyFill="1" applyBorder="1" applyAlignment="1">
      <alignment horizontal="center"/>
    </xf>
    <xf numFmtId="170" fontId="38" fillId="0" borderId="0" xfId="32" applyNumberFormat="1" applyFont="1" applyFill="1" applyAlignment="1">
      <alignment horizontal="justify" vertical="top"/>
    </xf>
    <xf numFmtId="170" fontId="38" fillId="0" borderId="0" xfId="32" applyNumberFormat="1" applyFont="1" applyFill="1" applyAlignment="1">
      <alignment horizontal="justify" vertical="center" wrapText="1"/>
    </xf>
    <xf numFmtId="0" fontId="38" fillId="0" borderId="0" xfId="145" applyNumberFormat="1" applyFont="1" applyFill="1" applyAlignment="1">
      <alignment horizontal="justify" vertical="center" wrapText="1"/>
    </xf>
    <xf numFmtId="0" fontId="38" fillId="0" borderId="0" xfId="145" applyNumberFormat="1" applyFont="1" applyFill="1" applyAlignment="1">
      <alignment horizontal="justify" vertical="top"/>
    </xf>
    <xf numFmtId="10" fontId="38" fillId="0" borderId="0" xfId="199" applyNumberFormat="1" applyFont="1" applyFill="1" applyAlignment="1"/>
    <xf numFmtId="170" fontId="38" fillId="0" borderId="0" xfId="184" applyNumberFormat="1" applyFont="1" applyFill="1" applyAlignment="1"/>
    <xf numFmtId="0" fontId="38" fillId="0" borderId="0" xfId="176" applyFont="1" applyFill="1" applyBorder="1" applyAlignment="1"/>
    <xf numFmtId="174" fontId="38" fillId="0" borderId="0" xfId="74" applyNumberFormat="1" applyFont="1" applyFill="1" applyBorder="1" applyAlignment="1"/>
    <xf numFmtId="170" fontId="38" fillId="0" borderId="0" xfId="44" applyNumberFormat="1" applyFont="1" applyFill="1" applyBorder="1" applyAlignment="1"/>
    <xf numFmtId="170" fontId="38" fillId="0" borderId="0" xfId="74" applyNumberFormat="1" applyFont="1" applyFill="1" applyBorder="1" applyAlignment="1"/>
    <xf numFmtId="0" fontId="38" fillId="0" borderId="0" xfId="176" applyFont="1" applyFill="1" applyBorder="1" applyAlignment="1">
      <alignment vertical="center"/>
    </xf>
    <xf numFmtId="0" fontId="38" fillId="0" borderId="0" xfId="65" applyNumberFormat="1" applyFont="1" applyFill="1" applyAlignment="1">
      <alignment vertical="center"/>
    </xf>
    <xf numFmtId="0" fontId="38" fillId="0" borderId="0" xfId="176" applyFont="1" applyFill="1" applyAlignment="1">
      <alignment vertical="center"/>
    </xf>
    <xf numFmtId="170" fontId="38" fillId="0" borderId="0" xfId="176" applyNumberFormat="1" applyFont="1" applyFill="1" applyBorder="1" applyAlignment="1"/>
    <xf numFmtId="0" fontId="39" fillId="0" borderId="0" xfId="176" applyNumberFormat="1" applyFont="1" applyFill="1" applyBorder="1" applyAlignment="1"/>
    <xf numFmtId="3" fontId="38" fillId="0" borderId="0" xfId="176" applyNumberFormat="1" applyFont="1" applyFill="1" applyBorder="1" applyAlignment="1">
      <alignment horizontal="right"/>
    </xf>
    <xf numFmtId="0" fontId="38" fillId="0" borderId="0" xfId="176" applyFont="1" applyFill="1" applyBorder="1" applyAlignment="1">
      <alignment horizontal="center"/>
    </xf>
    <xf numFmtId="0" fontId="38" fillId="0" borderId="0" xfId="176" applyFont="1" applyFill="1" applyAlignment="1">
      <alignment horizontal="center"/>
    </xf>
    <xf numFmtId="0" fontId="38" fillId="0" borderId="0" xfId="176" applyFont="1" applyFill="1" applyAlignment="1">
      <alignment horizontal="left"/>
    </xf>
    <xf numFmtId="0" fontId="39" fillId="0" borderId="0" xfId="176" applyNumberFormat="1" applyFont="1" applyFill="1" applyBorder="1" applyAlignment="1">
      <alignment wrapText="1"/>
    </xf>
    <xf numFmtId="0" fontId="39" fillId="0" borderId="0" xfId="160" applyFont="1" applyFill="1" applyBorder="1" applyAlignment="1">
      <alignment horizontal="center" vertical="center"/>
    </xf>
    <xf numFmtId="0" fontId="39" fillId="0" borderId="0" xfId="176" quotePrefix="1" applyFont="1" applyFill="1" applyAlignment="1"/>
    <xf numFmtId="0" fontId="38" fillId="0" borderId="0" xfId="160" applyFont="1" applyFill="1" applyAlignment="1">
      <alignment horizontal="center" vertical="center" wrapText="1"/>
    </xf>
    <xf numFmtId="169" fontId="38" fillId="0" borderId="0" xfId="209" applyNumberFormat="1" applyFont="1" applyFill="1" applyBorder="1"/>
    <xf numFmtId="169" fontId="39" fillId="0" borderId="0" xfId="209" applyNumberFormat="1" applyFont="1" applyFill="1" applyBorder="1"/>
    <xf numFmtId="0" fontId="38" fillId="0" borderId="0" xfId="176" quotePrefix="1" applyNumberFormat="1" applyFont="1" applyFill="1" applyBorder="1" applyAlignment="1"/>
    <xf numFmtId="169" fontId="38" fillId="0" borderId="0" xfId="209" applyNumberFormat="1" applyFont="1" applyFill="1"/>
    <xf numFmtId="0" fontId="38" fillId="0" borderId="0" xfId="176" applyFont="1" applyFill="1" applyAlignment="1">
      <alignment horizontal="left" vertical="center"/>
    </xf>
    <xf numFmtId="0" fontId="39" fillId="0" borderId="0" xfId="176" quotePrefix="1" applyFont="1" applyFill="1" applyAlignment="1">
      <alignment vertical="center"/>
    </xf>
    <xf numFmtId="169" fontId="39" fillId="0" borderId="0" xfId="176" applyNumberFormat="1" applyFont="1" applyFill="1" applyBorder="1" applyAlignment="1">
      <alignment vertical="center"/>
    </xf>
    <xf numFmtId="2" fontId="38" fillId="0" borderId="0" xfId="160" applyNumberFormat="1" applyFont="1" applyFill="1" applyBorder="1" applyAlignment="1">
      <alignment horizontal="center" vertical="center" wrapText="1"/>
    </xf>
    <xf numFmtId="0" fontId="38" fillId="0" borderId="0" xfId="176" applyFont="1" applyFill="1" applyBorder="1" applyAlignment="1">
      <alignment horizontal="center" vertical="center"/>
    </xf>
    <xf numFmtId="37" fontId="39" fillId="0" borderId="0" xfId="209" applyNumberFormat="1" applyFont="1" applyFill="1" applyBorder="1"/>
    <xf numFmtId="171" fontId="38" fillId="0" borderId="0" xfId="176" applyNumberFormat="1" applyFont="1" applyFill="1" applyAlignment="1">
      <alignment horizontal="center"/>
    </xf>
    <xf numFmtId="0" fontId="38" fillId="0" borderId="0" xfId="145" applyFont="1" applyFill="1" applyAlignment="1" applyProtection="1">
      <alignment horizontal="left"/>
    </xf>
    <xf numFmtId="0" fontId="38" fillId="0" borderId="0" xfId="65" applyNumberFormat="1" applyFont="1" applyFill="1" applyBorder="1"/>
    <xf numFmtId="0" fontId="38" fillId="0" borderId="0" xfId="145" applyFont="1" applyFill="1" applyAlignment="1" applyProtection="1">
      <alignment horizontal="center"/>
    </xf>
    <xf numFmtId="10" fontId="38" fillId="0" borderId="0" xfId="184" applyNumberFormat="1" applyFont="1" applyFill="1" applyBorder="1" applyAlignment="1"/>
    <xf numFmtId="43" fontId="38" fillId="0" borderId="0" xfId="44" applyFont="1" applyFill="1" applyBorder="1" applyAlignment="1"/>
    <xf numFmtId="174" fontId="38" fillId="0" borderId="0" xfId="176" applyNumberFormat="1" applyFont="1" applyFill="1" applyBorder="1" applyAlignment="1"/>
    <xf numFmtId="0" fontId="57" fillId="0" borderId="0" xfId="176" quotePrefix="1" applyNumberFormat="1" applyFont="1" applyFill="1" applyBorder="1" applyAlignment="1"/>
    <xf numFmtId="0" fontId="58" fillId="0" borderId="0" xfId="176" applyFont="1" applyFill="1" applyAlignment="1"/>
    <xf numFmtId="0" fontId="58" fillId="0" borderId="0" xfId="176" applyFont="1" applyFill="1" applyAlignment="1">
      <alignment horizontal="center"/>
    </xf>
    <xf numFmtId="0" fontId="58" fillId="0" borderId="0" xfId="176" applyFont="1" applyFill="1" applyBorder="1" applyAlignment="1"/>
    <xf numFmtId="0" fontId="58" fillId="0" borderId="0" xfId="176" applyFont="1" applyFill="1" applyBorder="1" applyAlignment="1">
      <alignment horizontal="center"/>
    </xf>
    <xf numFmtId="0" fontId="58" fillId="0" borderId="0" xfId="176" applyNumberFormat="1" applyFont="1" applyFill="1" applyAlignment="1">
      <alignment horizontal="left"/>
    </xf>
    <xf numFmtId="0" fontId="57" fillId="0" borderId="13" xfId="176" applyNumberFormat="1" applyFont="1" applyFill="1" applyBorder="1" applyAlignment="1">
      <alignment wrapText="1"/>
    </xf>
    <xf numFmtId="0" fontId="57" fillId="0" borderId="0" xfId="176" applyNumberFormat="1" applyFont="1" applyFill="1" applyBorder="1" applyAlignment="1">
      <alignment wrapText="1"/>
    </xf>
    <xf numFmtId="0" fontId="57" fillId="0" borderId="0" xfId="160" applyFont="1" applyFill="1" applyBorder="1" applyAlignment="1">
      <alignment horizontal="center" vertical="center"/>
    </xf>
    <xf numFmtId="171" fontId="58" fillId="0" borderId="0" xfId="176" applyNumberFormat="1" applyFont="1" applyFill="1" applyBorder="1" applyAlignment="1">
      <alignment horizontal="center"/>
    </xf>
    <xf numFmtId="170" fontId="58" fillId="0" borderId="0" xfId="176" applyNumberFormat="1" applyFont="1" applyFill="1" applyBorder="1" applyAlignment="1">
      <alignment horizontal="center"/>
    </xf>
    <xf numFmtId="170" fontId="58" fillId="0" borderId="0" xfId="32" applyNumberFormat="1" applyFont="1" applyFill="1" applyAlignment="1"/>
    <xf numFmtId="0" fontId="58" fillId="0" borderId="0" xfId="176" applyNumberFormat="1" applyFont="1" applyFill="1" applyAlignment="1"/>
    <xf numFmtId="171" fontId="58" fillId="0" borderId="0" xfId="74" applyNumberFormat="1" applyFont="1" applyFill="1" applyBorder="1" applyAlignment="1"/>
    <xf numFmtId="0" fontId="58" fillId="0" borderId="0" xfId="176" applyNumberFormat="1" applyFont="1" applyFill="1" applyAlignment="1">
      <alignment horizontal="left" vertical="center"/>
    </xf>
    <xf numFmtId="0" fontId="57" fillId="0" borderId="0" xfId="65" applyNumberFormat="1" applyFont="1" applyFill="1" applyAlignment="1">
      <alignment vertical="center"/>
    </xf>
    <xf numFmtId="171" fontId="57" fillId="0" borderId="0" xfId="74" applyNumberFormat="1" applyFont="1" applyFill="1" applyBorder="1" applyAlignment="1">
      <alignment vertical="center"/>
    </xf>
    <xf numFmtId="170" fontId="58" fillId="0" borderId="0" xfId="32" applyNumberFormat="1" applyFont="1" applyFill="1" applyAlignment="1">
      <alignment vertical="center"/>
    </xf>
    <xf numFmtId="171" fontId="58" fillId="0" borderId="0" xfId="176" applyNumberFormat="1" applyFont="1" applyFill="1" applyAlignment="1">
      <alignment horizontal="center" vertical="center"/>
    </xf>
    <xf numFmtId="170" fontId="58" fillId="0" borderId="0" xfId="32" applyNumberFormat="1" applyFont="1" applyFill="1" applyAlignment="1">
      <alignment horizontal="center" vertical="center"/>
    </xf>
    <xf numFmtId="170" fontId="58" fillId="0" borderId="0" xfId="176" applyNumberFormat="1" applyFont="1" applyFill="1" applyAlignment="1">
      <alignment horizontal="center" vertical="center"/>
    </xf>
    <xf numFmtId="0" fontId="58" fillId="0" borderId="0" xfId="176" applyFont="1" applyFill="1" applyAlignment="1">
      <alignment vertical="center"/>
    </xf>
    <xf numFmtId="43" fontId="58" fillId="0" borderId="0" xfId="176" applyNumberFormat="1" applyFont="1" applyFill="1" applyAlignment="1">
      <alignment vertical="center"/>
    </xf>
    <xf numFmtId="171" fontId="58" fillId="0" borderId="0" xfId="176" applyNumberFormat="1" applyFont="1" applyFill="1" applyAlignment="1">
      <alignment horizontal="center"/>
    </xf>
    <xf numFmtId="170" fontId="58" fillId="0" borderId="0" xfId="32" applyNumberFormat="1" applyFont="1" applyFill="1" applyAlignment="1">
      <alignment horizontal="center"/>
    </xf>
    <xf numFmtId="170" fontId="58" fillId="0" borderId="0" xfId="176" applyNumberFormat="1" applyFont="1" applyFill="1" applyAlignment="1">
      <alignment horizontal="center"/>
    </xf>
    <xf numFmtId="0" fontId="58" fillId="0" borderId="0" xfId="145" applyNumberFormat="1" applyFont="1" applyFill="1" applyAlignment="1">
      <alignment horizontal="left"/>
    </xf>
    <xf numFmtId="170" fontId="38" fillId="0" borderId="0" xfId="32" applyNumberFormat="1" applyFont="1" applyFill="1"/>
    <xf numFmtId="0" fontId="39" fillId="0" borderId="0" xfId="216" applyNumberFormat="1" applyFont="1" applyFill="1" applyBorder="1" applyAlignment="1">
      <alignment horizontal="left" vertical="top"/>
    </xf>
    <xf numFmtId="0" fontId="39" fillId="0" borderId="0" xfId="217" quotePrefix="1" applyFont="1" applyFill="1" applyAlignment="1">
      <alignment horizontal="center"/>
    </xf>
    <xf numFmtId="0" fontId="50" fillId="0" borderId="0" xfId="216" quotePrefix="1" applyFont="1" applyFill="1" applyAlignment="1">
      <alignment horizontal="center"/>
    </xf>
    <xf numFmtId="0" fontId="39" fillId="0" borderId="0" xfId="216" applyFont="1" applyFill="1" applyBorder="1" applyAlignment="1"/>
    <xf numFmtId="0" fontId="39" fillId="0" borderId="0" xfId="216" applyFont="1" applyFill="1" applyBorder="1" applyAlignment="1">
      <alignment horizontal="left" indent="1"/>
    </xf>
    <xf numFmtId="0" fontId="38" fillId="0" borderId="0" xfId="218" applyNumberFormat="1" applyFont="1" applyFill="1" applyBorder="1" applyAlignment="1">
      <alignment vertical="top"/>
    </xf>
    <xf numFmtId="172" fontId="39" fillId="0" borderId="0" xfId="0" quotePrefix="1" applyNumberFormat="1" applyFont="1" applyFill="1" applyAlignment="1">
      <alignment horizontal="left"/>
    </xf>
    <xf numFmtId="1" fontId="39" fillId="0" borderId="0" xfId="145" quotePrefix="1" applyNumberFormat="1" applyFont="1" applyFill="1" applyAlignment="1">
      <alignment horizontal="left" vertical="top"/>
    </xf>
    <xf numFmtId="1" fontId="39" fillId="0" borderId="0" xfId="145" applyNumberFormat="1" applyFont="1" applyFill="1" applyAlignment="1">
      <alignment horizontal="left" vertical="top"/>
    </xf>
    <xf numFmtId="0" fontId="39" fillId="0" borderId="0" xfId="174" applyFont="1" applyFill="1" applyAlignment="1">
      <alignment vertical="top"/>
    </xf>
    <xf numFmtId="0" fontId="38" fillId="0" borderId="0" xfId="174" applyFont="1" applyFill="1" applyAlignment="1">
      <alignment vertical="top"/>
    </xf>
    <xf numFmtId="172" fontId="38" fillId="0" borderId="0" xfId="145" quotePrefix="1" applyNumberFormat="1" applyFont="1" applyFill="1" applyBorder="1" applyAlignment="1">
      <alignment horizontal="center" vertical="center" wrapText="1"/>
    </xf>
    <xf numFmtId="0" fontId="57" fillId="0" borderId="0" xfId="145" applyFont="1" applyFill="1" applyAlignment="1">
      <alignment horizontal="center"/>
    </xf>
    <xf numFmtId="0" fontId="57" fillId="0" borderId="10" xfId="23" applyNumberFormat="1" applyFont="1" applyFill="1" applyBorder="1" applyAlignment="1">
      <alignment horizontal="center" vertical="center" wrapText="1"/>
    </xf>
    <xf numFmtId="0" fontId="57" fillId="0" borderId="0" xfId="23" applyNumberFormat="1" applyFont="1" applyFill="1" applyBorder="1" applyAlignment="1">
      <alignment horizontal="center" vertical="center" wrapText="1"/>
    </xf>
    <xf numFmtId="0" fontId="57" fillId="0" borderId="0" xfId="145" applyNumberFormat="1" applyFont="1" applyFill="1" applyBorder="1" applyAlignment="1">
      <alignment horizontal="center" wrapText="1"/>
    </xf>
    <xf numFmtId="0" fontId="39" fillId="0" borderId="0" xfId="23" applyNumberFormat="1" applyFont="1" applyFill="1" applyBorder="1" applyAlignment="1">
      <alignment horizontal="center" wrapText="1"/>
    </xf>
    <xf numFmtId="169" fontId="39" fillId="0" borderId="0" xfId="23" applyNumberFormat="1" applyFont="1" applyFill="1" applyBorder="1" applyAlignment="1">
      <alignment horizontal="center" wrapText="1"/>
    </xf>
    <xf numFmtId="0" fontId="39" fillId="0" borderId="10" xfId="23" applyNumberFormat="1" applyFont="1" applyFill="1" applyBorder="1" applyAlignment="1">
      <alignment horizontal="center" wrapText="1"/>
    </xf>
    <xf numFmtId="0" fontId="38" fillId="0" borderId="0" xfId="145" applyFont="1" applyFill="1" applyAlignment="1">
      <alignment horizontal="left"/>
    </xf>
    <xf numFmtId="0" fontId="39" fillId="0" borderId="0" xfId="145" applyFont="1" applyFill="1" applyBorder="1" applyAlignment="1">
      <alignment horizontal="center" vertical="center" wrapText="1"/>
    </xf>
    <xf numFmtId="0" fontId="39" fillId="0" borderId="0" xfId="145" applyFont="1" applyFill="1" applyAlignment="1">
      <alignment horizontal="center" vertical="top"/>
    </xf>
    <xf numFmtId="0" fontId="39" fillId="0" borderId="0" xfId="145" quotePrefix="1" applyFont="1" applyFill="1" applyBorder="1" applyAlignment="1">
      <alignment horizontal="center" vertical="top"/>
    </xf>
    <xf numFmtId="0" fontId="57" fillId="0" borderId="0" xfId="145" applyFont="1" applyFill="1" applyAlignment="1">
      <alignment horizontal="left" indent="1"/>
    </xf>
    <xf numFmtId="0" fontId="57" fillId="0" borderId="10" xfId="23" applyNumberFormat="1" applyFont="1" applyFill="1" applyBorder="1" applyAlignment="1">
      <alignment vertical="center" wrapText="1"/>
    </xf>
    <xf numFmtId="0" fontId="57" fillId="0" borderId="0" xfId="145" applyFont="1" applyFill="1" applyBorder="1" applyAlignment="1">
      <alignment vertical="center" wrapText="1"/>
    </xf>
    <xf numFmtId="169" fontId="39" fillId="0" borderId="10" xfId="23" applyNumberFormat="1" applyFont="1" applyFill="1" applyBorder="1" applyAlignment="1">
      <alignment wrapText="1"/>
    </xf>
    <xf numFmtId="0" fontId="39" fillId="0" borderId="10" xfId="23" applyNumberFormat="1" applyFont="1" applyFill="1" applyBorder="1" applyAlignment="1">
      <alignment wrapText="1"/>
    </xf>
    <xf numFmtId="0" fontId="57" fillId="0" borderId="10" xfId="145" applyNumberFormat="1" applyFont="1" applyFill="1" applyBorder="1" applyAlignment="1">
      <alignment wrapText="1"/>
    </xf>
    <xf numFmtId="0" fontId="57" fillId="0" borderId="0" xfId="145" applyNumberFormat="1" applyFont="1" applyFill="1" applyBorder="1" applyAlignment="1">
      <alignment wrapText="1"/>
    </xf>
    <xf numFmtId="0" fontId="39" fillId="0" borderId="0" xfId="23" applyNumberFormat="1" applyFont="1" applyFill="1" applyBorder="1" applyAlignment="1">
      <alignment wrapText="1"/>
    </xf>
    <xf numFmtId="170" fontId="39" fillId="0" borderId="18" xfId="23" applyNumberFormat="1" applyFont="1" applyFill="1" applyBorder="1" applyAlignment="1">
      <alignment vertical="center"/>
    </xf>
    <xf numFmtId="0" fontId="38" fillId="0" borderId="0" xfId="23" quotePrefix="1" applyNumberFormat="1" applyFont="1" applyFill="1" applyAlignment="1">
      <alignment horizontal="left" indent="1"/>
    </xf>
    <xf numFmtId="0" fontId="38" fillId="0" borderId="0" xfId="23" quotePrefix="1" applyNumberFormat="1" applyFont="1" applyFill="1" applyAlignment="1">
      <alignment horizontal="left" vertical="top" indent="1"/>
    </xf>
    <xf numFmtId="0" fontId="38" fillId="0" borderId="0" xfId="145" quotePrefix="1" applyFont="1" applyFill="1" applyAlignment="1">
      <alignment horizontal="left" vertical="top" indent="1"/>
    </xf>
    <xf numFmtId="170" fontId="38" fillId="0" borderId="0" xfId="33" applyNumberFormat="1" applyFont="1" applyFill="1" applyAlignment="1" applyProtection="1">
      <alignment horizontal="center"/>
    </xf>
    <xf numFmtId="0" fontId="57" fillId="0" borderId="0" xfId="23" applyNumberFormat="1" applyFont="1" applyFill="1" applyBorder="1" applyAlignment="1">
      <alignment horizontal="center" wrapText="1"/>
    </xf>
    <xf numFmtId="0" fontId="38" fillId="0" borderId="0" xfId="0" applyFont="1" applyFill="1" applyAlignment="1" applyProtection="1"/>
    <xf numFmtId="0" fontId="38" fillId="0" borderId="17" xfId="145" applyFont="1" applyFill="1" applyBorder="1"/>
    <xf numFmtId="37" fontId="39" fillId="0" borderId="10" xfId="23" applyNumberFormat="1" applyFont="1" applyFill="1" applyBorder="1" applyAlignment="1"/>
    <xf numFmtId="0" fontId="58" fillId="0" borderId="0" xfId="145" applyFont="1" applyFill="1" applyAlignment="1">
      <alignment horizontal="left" indent="3"/>
    </xf>
    <xf numFmtId="0" fontId="57" fillId="0" borderId="0" xfId="145" applyFont="1" applyFill="1" applyAlignment="1">
      <alignment horizontal="left" indent="3"/>
    </xf>
    <xf numFmtId="0" fontId="39" fillId="0" borderId="0" xfId="157" quotePrefix="1" applyFont="1" applyFill="1" applyAlignment="1">
      <alignment horizontal="left" vertical="top"/>
    </xf>
    <xf numFmtId="170" fontId="38" fillId="0" borderId="0" xfId="60" applyNumberFormat="1" applyFont="1" applyFill="1"/>
    <xf numFmtId="43" fontId="38" fillId="0" borderId="0" xfId="60" applyNumberFormat="1" applyFont="1" applyFill="1"/>
    <xf numFmtId="0" fontId="38" fillId="0" borderId="0" xfId="205" quotePrefix="1" applyFont="1" applyFill="1" applyAlignment="1">
      <alignment vertical="top"/>
    </xf>
    <xf numFmtId="0" fontId="38" fillId="0" borderId="0" xfId="205" quotePrefix="1" applyFont="1" applyFill="1" applyAlignment="1">
      <alignment vertical="top" wrapText="1"/>
    </xf>
    <xf numFmtId="208" fontId="7" fillId="0" borderId="0" xfId="23" applyNumberFormat="1" applyFont="1"/>
    <xf numFmtId="169" fontId="7" fillId="0" borderId="0" xfId="23" applyNumberFormat="1" applyFont="1"/>
    <xf numFmtId="169" fontId="38" fillId="0" borderId="0" xfId="23" applyNumberFormat="1" applyFont="1" applyFill="1" applyAlignment="1">
      <alignment horizontal="left" vertical="top"/>
    </xf>
    <xf numFmtId="0" fontId="39" fillId="0" borderId="0" xfId="145" applyNumberFormat="1" applyFont="1" applyFill="1" applyAlignment="1">
      <alignment horizontal="left" vertical="top" indent="1"/>
    </xf>
    <xf numFmtId="37" fontId="58" fillId="0" borderId="0" xfId="145" applyNumberFormat="1" applyFont="1" applyFill="1" applyAlignment="1">
      <alignment vertical="top"/>
    </xf>
    <xf numFmtId="0" fontId="57" fillId="0" borderId="0" xfId="145" quotePrefix="1" applyFont="1" applyFill="1" applyAlignment="1">
      <alignment horizontal="left" vertical="top"/>
    </xf>
    <xf numFmtId="0" fontId="57" fillId="0" borderId="0" xfId="173" applyFont="1" applyFill="1" applyBorder="1" applyAlignment="1">
      <alignment horizontal="left" vertical="top"/>
    </xf>
    <xf numFmtId="202" fontId="57" fillId="0" borderId="0" xfId="32" applyNumberFormat="1" applyFont="1" applyFill="1"/>
    <xf numFmtId="0" fontId="58" fillId="0" borderId="0" xfId="145" applyFont="1" applyFill="1" applyAlignment="1">
      <alignment horizontal="left" vertical="top" wrapText="1"/>
    </xf>
    <xf numFmtId="0" fontId="58" fillId="0" borderId="0" xfId="211" applyFont="1" applyFill="1" applyAlignment="1">
      <alignment vertical="top"/>
    </xf>
    <xf numFmtId="0" fontId="57" fillId="0" borderId="0" xfId="145" applyFont="1" applyFill="1" applyBorder="1" applyAlignment="1">
      <alignment horizontal="center" vertical="center"/>
    </xf>
    <xf numFmtId="0" fontId="58" fillId="0" borderId="0" xfId="145" applyFont="1" applyFill="1" applyBorder="1" applyAlignment="1">
      <alignment vertical="center"/>
    </xf>
    <xf numFmtId="0" fontId="57" fillId="0" borderId="0" xfId="145" quotePrefix="1" applyFont="1" applyFill="1" applyBorder="1" applyAlignment="1"/>
    <xf numFmtId="0" fontId="57" fillId="0" borderId="0" xfId="145" applyFont="1" applyFill="1" applyBorder="1" applyAlignment="1">
      <alignment horizontal="right" vertical="center"/>
    </xf>
    <xf numFmtId="170" fontId="57" fillId="0" borderId="0" xfId="32" applyNumberFormat="1" applyFont="1" applyFill="1" applyBorder="1" applyAlignment="1">
      <alignment horizontal="right" vertical="center"/>
    </xf>
    <xf numFmtId="170" fontId="57" fillId="0" borderId="0" xfId="145" applyNumberFormat="1" applyFont="1" applyFill="1" applyBorder="1" applyAlignment="1">
      <alignment horizontal="center" vertical="center"/>
    </xf>
    <xf numFmtId="0" fontId="58" fillId="0" borderId="0" xfId="145" applyFont="1" applyFill="1" applyAlignment="1">
      <alignment horizontal="left" vertical="center" wrapText="1"/>
    </xf>
    <xf numFmtId="170" fontId="57" fillId="0" borderId="7" xfId="145" applyNumberFormat="1" applyFont="1" applyFill="1" applyBorder="1" applyAlignment="1">
      <alignment horizontal="left" vertical="center" wrapText="1"/>
    </xf>
    <xf numFmtId="1" fontId="57" fillId="0" borderId="0" xfId="145" quotePrefix="1" applyNumberFormat="1" applyFont="1" applyFill="1" applyAlignment="1">
      <alignment horizontal="left" vertical="top"/>
    </xf>
    <xf numFmtId="49" fontId="57" fillId="0" borderId="0" xfId="145" applyNumberFormat="1" applyFont="1" applyFill="1" applyAlignment="1"/>
    <xf numFmtId="0" fontId="58" fillId="0" borderId="0" xfId="145" quotePrefix="1" applyFont="1" applyFill="1" applyAlignment="1">
      <alignment vertical="top" wrapText="1"/>
    </xf>
    <xf numFmtId="0" fontId="58" fillId="0" borderId="0" xfId="145" applyFont="1" applyFill="1" applyAlignment="1">
      <alignment vertical="top" wrapText="1"/>
    </xf>
    <xf numFmtId="0" fontId="58" fillId="0" borderId="0" xfId="145" quotePrefix="1" applyFont="1" applyFill="1" applyAlignment="1">
      <alignment horizontal="left" vertical="top" wrapText="1"/>
    </xf>
    <xf numFmtId="49" fontId="58" fillId="0" borderId="0" xfId="145" applyNumberFormat="1" applyFont="1" applyFill="1" applyAlignment="1">
      <alignment horizontal="justify"/>
    </xf>
    <xf numFmtId="49" fontId="57" fillId="0" borderId="0" xfId="145" applyNumberFormat="1" applyFont="1" applyFill="1" applyBorder="1" applyAlignment="1">
      <alignment vertical="top"/>
    </xf>
    <xf numFmtId="49" fontId="57" fillId="0" borderId="0" xfId="145" applyNumberFormat="1" applyFont="1" applyFill="1" applyBorder="1" applyAlignment="1">
      <alignment horizontal="center" vertical="top"/>
    </xf>
    <xf numFmtId="49" fontId="67" fillId="0" borderId="0" xfId="145" applyNumberFormat="1" applyFont="1" applyFill="1" applyAlignment="1">
      <alignment horizontal="left" vertical="top"/>
    </xf>
    <xf numFmtId="169" fontId="67" fillId="0" borderId="0" xfId="23" applyNumberFormat="1" applyFont="1" applyFill="1" applyAlignment="1">
      <alignment horizontal="left" vertical="top"/>
    </xf>
    <xf numFmtId="169" fontId="58" fillId="0" borderId="0" xfId="23" applyNumberFormat="1" applyFont="1" applyFill="1" applyAlignment="1">
      <alignment horizontal="left" vertical="top" wrapText="1"/>
    </xf>
    <xf numFmtId="0" fontId="57" fillId="0" borderId="0" xfId="145" applyFont="1" applyFill="1" applyAlignment="1">
      <alignment horizontal="left" vertical="top"/>
    </xf>
    <xf numFmtId="0" fontId="57" fillId="0" borderId="0" xfId="145" applyFont="1" applyFill="1" applyBorder="1" applyAlignment="1">
      <alignment horizontal="center" vertical="top"/>
    </xf>
    <xf numFmtId="0" fontId="57" fillId="0" borderId="0" xfId="145" applyFont="1" applyFill="1" applyBorder="1" applyAlignment="1">
      <alignment horizontal="center" vertical="top" wrapText="1"/>
    </xf>
    <xf numFmtId="49" fontId="66" fillId="0" borderId="0" xfId="145" applyNumberFormat="1" applyFont="1" applyFill="1" applyAlignment="1"/>
    <xf numFmtId="49" fontId="57" fillId="0" borderId="6" xfId="145" applyNumberFormat="1" applyFont="1" applyFill="1" applyBorder="1" applyAlignment="1">
      <alignment horizontal="center" vertical="center" wrapText="1"/>
    </xf>
    <xf numFmtId="169" fontId="57" fillId="0" borderId="6" xfId="23" applyNumberFormat="1" applyFont="1" applyFill="1" applyBorder="1" applyAlignment="1">
      <alignment horizontal="center" vertical="center" wrapText="1"/>
    </xf>
    <xf numFmtId="49" fontId="66" fillId="0" borderId="0" xfId="145" applyNumberFormat="1" applyFont="1" applyFill="1" applyAlignment="1">
      <alignment horizontal="left" indent="1"/>
    </xf>
    <xf numFmtId="49" fontId="58" fillId="0" borderId="0" xfId="145" applyNumberFormat="1" applyFont="1" applyFill="1" applyAlignment="1"/>
    <xf numFmtId="49" fontId="67" fillId="0" borderId="0" xfId="145" applyNumberFormat="1" applyFont="1" applyFill="1" applyAlignment="1"/>
    <xf numFmtId="170" fontId="57" fillId="0" borderId="0" xfId="44" applyNumberFormat="1" applyFont="1" applyFill="1" applyAlignment="1">
      <alignment vertical="top"/>
    </xf>
    <xf numFmtId="168" fontId="58" fillId="0" borderId="0" xfId="23" applyFont="1" applyFill="1" applyAlignment="1">
      <alignment vertical="top"/>
    </xf>
    <xf numFmtId="49" fontId="67" fillId="0" borderId="0" xfId="145" applyNumberFormat="1" applyFont="1" applyFill="1" applyAlignment="1">
      <alignment horizontal="left" indent="1"/>
    </xf>
    <xf numFmtId="0" fontId="57" fillId="0" borderId="23" xfId="0" applyFont="1" applyFill="1" applyBorder="1"/>
    <xf numFmtId="0" fontId="57" fillId="0" borderId="0" xfId="0" applyFont="1" applyFill="1" applyBorder="1"/>
    <xf numFmtId="0" fontId="57" fillId="0" borderId="0" xfId="145" applyFont="1" applyFill="1" applyBorder="1" applyAlignment="1">
      <alignment vertical="top"/>
    </xf>
    <xf numFmtId="0" fontId="57" fillId="0" borderId="24" xfId="0" applyFont="1" applyFill="1" applyBorder="1"/>
    <xf numFmtId="170" fontId="57" fillId="0" borderId="0" xfId="145" applyNumberFormat="1" applyFont="1" applyFill="1" applyBorder="1" applyAlignment="1">
      <alignment vertical="top"/>
    </xf>
    <xf numFmtId="170" fontId="58" fillId="0" borderId="0" xfId="145" applyNumberFormat="1" applyFont="1" applyFill="1" applyAlignment="1">
      <alignment vertical="top"/>
    </xf>
    <xf numFmtId="170" fontId="57" fillId="0" borderId="0" xfId="23" applyNumberFormat="1" applyFont="1" applyFill="1" applyBorder="1"/>
    <xf numFmtId="49" fontId="66" fillId="0" borderId="0" xfId="145" applyNumberFormat="1" applyFont="1" applyFill="1" applyAlignment="1">
      <alignment horizontal="left"/>
    </xf>
    <xf numFmtId="49" fontId="67" fillId="0" borderId="0" xfId="145" applyNumberFormat="1" applyFont="1" applyFill="1" applyAlignment="1">
      <alignment horizontal="left"/>
    </xf>
    <xf numFmtId="0" fontId="57" fillId="0" borderId="0" xfId="145" quotePrefix="1" applyFont="1" applyFill="1" applyBorder="1" applyAlignment="1">
      <alignment horizontal="left" vertical="top"/>
    </xf>
    <xf numFmtId="37" fontId="58" fillId="0" borderId="0" xfId="145" applyNumberFormat="1" applyFont="1" applyFill="1" applyBorder="1" applyAlignment="1">
      <alignment vertical="top"/>
    </xf>
    <xf numFmtId="169" fontId="57" fillId="0" borderId="7" xfId="23" applyNumberFormat="1" applyFont="1" applyFill="1" applyBorder="1" applyAlignment="1">
      <alignment vertical="top"/>
    </xf>
    <xf numFmtId="0" fontId="57" fillId="0" borderId="0" xfId="145" quotePrefix="1" applyFont="1" applyFill="1" applyBorder="1" applyAlignment="1">
      <alignment vertical="top"/>
    </xf>
    <xf numFmtId="0" fontId="57" fillId="0" borderId="0" xfId="145" quotePrefix="1" applyFont="1" applyFill="1" applyBorder="1" applyAlignment="1">
      <alignment horizontal="center" vertical="top" wrapText="1"/>
    </xf>
    <xf numFmtId="0" fontId="58" fillId="0" borderId="0" xfId="145" applyFont="1" applyFill="1" applyAlignment="1">
      <alignment horizontal="left" vertical="center" indent="1"/>
    </xf>
    <xf numFmtId="0" fontId="57" fillId="0" borderId="0" xfId="145" applyNumberFormat="1" applyFont="1" applyFill="1" applyAlignment="1">
      <alignment horizontal="left" vertical="top"/>
    </xf>
    <xf numFmtId="0" fontId="57" fillId="0" borderId="0" xfId="227" applyFont="1" applyFill="1" applyAlignment="1">
      <alignment vertical="top"/>
    </xf>
    <xf numFmtId="170" fontId="58" fillId="0" borderId="0" xfId="23" applyNumberFormat="1" applyFont="1" applyFill="1" applyBorder="1" applyAlignment="1">
      <alignment vertical="top"/>
    </xf>
    <xf numFmtId="170" fontId="58" fillId="0" borderId="0" xfId="44" applyNumberFormat="1" applyFont="1" applyFill="1" applyBorder="1" applyAlignment="1">
      <alignment vertical="top"/>
    </xf>
    <xf numFmtId="0" fontId="58" fillId="0" borderId="0" xfId="227" applyFont="1" applyFill="1" applyBorder="1" applyAlignment="1">
      <alignment vertical="top"/>
    </xf>
    <xf numFmtId="49" fontId="57" fillId="0" borderId="0" xfId="227" quotePrefix="1" applyNumberFormat="1" applyFont="1" applyFill="1" applyBorder="1" applyAlignment="1">
      <alignment vertical="center"/>
    </xf>
    <xf numFmtId="49" fontId="57" fillId="0" borderId="0" xfId="227" quotePrefix="1" applyNumberFormat="1" applyFont="1" applyFill="1" applyBorder="1" applyAlignment="1">
      <alignment vertical="center" wrapText="1"/>
    </xf>
    <xf numFmtId="206" fontId="57" fillId="0" borderId="0" xfId="227" quotePrefix="1" applyNumberFormat="1" applyFont="1" applyFill="1" applyAlignment="1" applyProtection="1">
      <alignment vertical="top"/>
    </xf>
    <xf numFmtId="170" fontId="57" fillId="0" borderId="0" xfId="44" quotePrefix="1" applyNumberFormat="1" applyFont="1" applyFill="1" applyBorder="1" applyAlignment="1">
      <alignment vertical="top"/>
    </xf>
    <xf numFmtId="0" fontId="57" fillId="0" borderId="0" xfId="227" applyFont="1" applyFill="1" applyAlignment="1">
      <alignment horizontal="center" vertical="top"/>
    </xf>
    <xf numFmtId="170" fontId="57" fillId="0" borderId="0" xfId="44" applyNumberFormat="1" applyFont="1" applyFill="1" applyBorder="1" applyAlignment="1">
      <alignment horizontal="center" vertical="top"/>
    </xf>
    <xf numFmtId="201" fontId="57" fillId="0" borderId="0" xfId="44" applyNumberFormat="1" applyFont="1" applyFill="1" applyBorder="1" applyAlignment="1">
      <alignment vertical="top"/>
    </xf>
    <xf numFmtId="37" fontId="57" fillId="0" borderId="0" xfId="227" quotePrefix="1" applyNumberFormat="1" applyFont="1" applyFill="1" applyAlignment="1" applyProtection="1">
      <alignment vertical="top"/>
    </xf>
    <xf numFmtId="49" fontId="57" fillId="0" borderId="0" xfId="227" quotePrefix="1" applyNumberFormat="1" applyFont="1" applyFill="1" applyBorder="1" applyAlignment="1">
      <alignment horizontal="centerContinuous" vertical="center"/>
    </xf>
    <xf numFmtId="0" fontId="58" fillId="0" borderId="0" xfId="0" applyFont="1" applyFill="1"/>
    <xf numFmtId="0" fontId="58" fillId="0" borderId="0" xfId="0" applyFont="1" applyFill="1" applyBorder="1"/>
    <xf numFmtId="0" fontId="57" fillId="0" borderId="0" xfId="145" applyFont="1" applyFill="1" applyBorder="1" applyAlignment="1">
      <alignment vertical="top" wrapText="1"/>
    </xf>
    <xf numFmtId="0" fontId="58" fillId="0" borderId="0" xfId="0" applyFont="1" applyFill="1" applyBorder="1" applyAlignment="1">
      <alignment vertical="top" wrapText="1"/>
    </xf>
    <xf numFmtId="49" fontId="57" fillId="0" borderId="22" xfId="145" quotePrefix="1" applyNumberFormat="1" applyFont="1" applyFill="1" applyBorder="1" applyAlignment="1"/>
    <xf numFmtId="49" fontId="57" fillId="0" borderId="4" xfId="145" applyNumberFormat="1" applyFont="1" applyFill="1" applyBorder="1" applyAlignment="1"/>
    <xf numFmtId="49" fontId="57" fillId="0" borderId="20" xfId="145" applyNumberFormat="1" applyFont="1" applyFill="1" applyBorder="1" applyAlignment="1"/>
    <xf numFmtId="169" fontId="57" fillId="0" borderId="17" xfId="23" applyNumberFormat="1" applyFont="1" applyFill="1" applyBorder="1" applyAlignment="1">
      <alignment vertical="center" wrapText="1"/>
    </xf>
    <xf numFmtId="169" fontId="57" fillId="0" borderId="19" xfId="23" applyNumberFormat="1" applyFont="1" applyFill="1" applyBorder="1" applyAlignment="1">
      <alignment vertical="center" wrapText="1"/>
    </xf>
    <xf numFmtId="203" fontId="66" fillId="0" borderId="0" xfId="32" applyNumberFormat="1" applyFont="1" applyFill="1" applyBorder="1" applyAlignment="1">
      <alignment vertical="center" wrapText="1"/>
    </xf>
    <xf numFmtId="0" fontId="38" fillId="0" borderId="0" xfId="0" applyFont="1"/>
    <xf numFmtId="170" fontId="39" fillId="0" borderId="0" xfId="33" applyNumberFormat="1" applyFont="1" applyFill="1" applyBorder="1"/>
    <xf numFmtId="2" fontId="38" fillId="0" borderId="0" xfId="23" quotePrefix="1" applyNumberFormat="1" applyFont="1" applyFill="1" applyBorder="1" applyAlignment="1">
      <alignment horizontal="center" vertical="center"/>
    </xf>
    <xf numFmtId="0" fontId="38" fillId="0" borderId="0" xfId="176" quotePrefix="1" applyNumberFormat="1" applyFont="1" applyFill="1" applyAlignment="1"/>
    <xf numFmtId="204" fontId="38" fillId="0" borderId="0" xfId="176" quotePrefix="1" applyNumberFormat="1" applyFont="1" applyFill="1" applyBorder="1" applyAlignment="1">
      <alignment horizontal="center"/>
    </xf>
    <xf numFmtId="169" fontId="39" fillId="0" borderId="1" xfId="209" applyNumberFormat="1" applyFont="1" applyFill="1" applyBorder="1"/>
    <xf numFmtId="169" fontId="39" fillId="0" borderId="4" xfId="209" applyNumberFormat="1" applyFont="1" applyFill="1" applyBorder="1"/>
    <xf numFmtId="168" fontId="39" fillId="0" borderId="4" xfId="23" applyFont="1" applyFill="1" applyBorder="1"/>
    <xf numFmtId="0" fontId="39" fillId="0" borderId="0" xfId="176" applyFont="1" applyFill="1" applyBorder="1" applyAlignment="1"/>
    <xf numFmtId="0" fontId="75" fillId="0" borderId="0" xfId="145" applyFont="1" applyFill="1" applyAlignment="1"/>
    <xf numFmtId="41" fontId="39" fillId="0" borderId="0" xfId="176" applyNumberFormat="1" applyFont="1" applyFill="1" applyBorder="1" applyAlignment="1">
      <alignment vertical="center"/>
    </xf>
    <xf numFmtId="0" fontId="38" fillId="0" borderId="18" xfId="145" applyFont="1" applyFill="1" applyBorder="1" applyAlignment="1">
      <alignment vertical="top"/>
    </xf>
    <xf numFmtId="0" fontId="57" fillId="0" borderId="0" xfId="160" quotePrefix="1" applyFont="1" applyFill="1" applyAlignment="1">
      <alignment horizontal="center" vertical="center"/>
    </xf>
    <xf numFmtId="170" fontId="38" fillId="0" borderId="0" xfId="176" applyNumberFormat="1" applyFont="1" applyFill="1" applyBorder="1" applyAlignment="1">
      <alignment horizontal="center"/>
    </xf>
    <xf numFmtId="0" fontId="38" fillId="0" borderId="0" xfId="176" quotePrefix="1" applyFont="1" applyFill="1" applyBorder="1" applyAlignment="1"/>
    <xf numFmtId="37" fontId="51" fillId="0" borderId="0" xfId="209" applyNumberFormat="1" applyFont="1" applyFill="1" applyBorder="1"/>
    <xf numFmtId="168" fontId="51" fillId="0" borderId="0" xfId="23" applyFont="1" applyFill="1" applyBorder="1"/>
    <xf numFmtId="168" fontId="50" fillId="0" borderId="0" xfId="23" applyFont="1" applyFill="1" applyBorder="1"/>
    <xf numFmtId="37" fontId="50" fillId="0" borderId="0" xfId="209" applyNumberFormat="1" applyFont="1" applyFill="1" applyBorder="1"/>
    <xf numFmtId="41" fontId="38" fillId="0" borderId="0" xfId="231" applyNumberFormat="1" applyFont="1" applyFill="1" applyBorder="1" applyAlignment="1"/>
    <xf numFmtId="168" fontId="50" fillId="0" borderId="4" xfId="23" applyFont="1" applyFill="1" applyBorder="1"/>
    <xf numFmtId="168" fontId="39" fillId="0" borderId="4" xfId="209" applyNumberFormat="1" applyFont="1" applyFill="1" applyBorder="1"/>
    <xf numFmtId="168" fontId="39" fillId="0" borderId="1" xfId="23" applyFont="1" applyFill="1" applyBorder="1"/>
    <xf numFmtId="37" fontId="39" fillId="0" borderId="10" xfId="23" applyNumberFormat="1" applyFont="1" applyFill="1" applyBorder="1" applyAlignment="1">
      <alignment vertical="center"/>
    </xf>
    <xf numFmtId="169" fontId="39" fillId="0" borderId="10" xfId="23" applyNumberFormat="1" applyFont="1" applyFill="1" applyBorder="1" applyAlignment="1">
      <alignment vertical="center"/>
    </xf>
    <xf numFmtId="170" fontId="39" fillId="0" borderId="10" xfId="23" applyNumberFormat="1" applyFont="1" applyFill="1" applyBorder="1" applyAlignment="1">
      <alignment vertical="center"/>
    </xf>
    <xf numFmtId="169" fontId="38" fillId="0" borderId="10" xfId="23" applyNumberFormat="1" applyFont="1" applyFill="1" applyBorder="1" applyAlignment="1">
      <alignment vertical="center"/>
    </xf>
    <xf numFmtId="3" fontId="38" fillId="0" borderId="0" xfId="33" applyNumberFormat="1" applyFont="1" applyFill="1" applyBorder="1" applyAlignment="1">
      <alignment horizontal="right"/>
    </xf>
    <xf numFmtId="37" fontId="38" fillId="0" borderId="0" xfId="176" applyNumberFormat="1" applyFont="1" applyFill="1" applyBorder="1" applyAlignment="1">
      <alignment horizontal="right"/>
    </xf>
    <xf numFmtId="0" fontId="39" fillId="0" borderId="0" xfId="65" applyNumberFormat="1" applyFont="1" applyFill="1" applyAlignment="1">
      <alignment horizontal="center" vertical="top" wrapText="1"/>
    </xf>
    <xf numFmtId="0" fontId="39" fillId="0" borderId="0" xfId="233" applyFont="1" applyFill="1" applyAlignment="1">
      <alignment horizontal="center"/>
    </xf>
    <xf numFmtId="169" fontId="39" fillId="0" borderId="19" xfId="23" applyNumberFormat="1" applyFont="1" applyFill="1" applyBorder="1" applyAlignment="1">
      <alignment horizontal="right" vertical="center"/>
    </xf>
    <xf numFmtId="169" fontId="39" fillId="0" borderId="0" xfId="23" applyNumberFormat="1" applyFont="1" applyFill="1" applyBorder="1" applyAlignment="1">
      <alignment horizontal="right" vertical="center"/>
    </xf>
    <xf numFmtId="170" fontId="58" fillId="0" borderId="0" xfId="33" applyNumberFormat="1" applyFont="1" applyFill="1" applyAlignment="1">
      <alignment horizontal="center"/>
    </xf>
    <xf numFmtId="168" fontId="39" fillId="0" borderId="0" xfId="209" applyNumberFormat="1" applyFont="1" applyFill="1" applyBorder="1"/>
    <xf numFmtId="0" fontId="0" fillId="5" borderId="0" xfId="0" applyFill="1"/>
    <xf numFmtId="169" fontId="7" fillId="0" borderId="0" xfId="219" applyNumberFormat="1"/>
    <xf numFmtId="0" fontId="7" fillId="0" borderId="0" xfId="219" quotePrefix="1" applyFill="1"/>
    <xf numFmtId="0" fontId="7" fillId="0" borderId="0" xfId="219" applyFill="1"/>
    <xf numFmtId="169" fontId="7" fillId="0" borderId="0" xfId="23" applyNumberFormat="1" applyFont="1" applyFill="1"/>
    <xf numFmtId="0" fontId="7" fillId="5" borderId="0" xfId="219" quotePrefix="1" applyFill="1"/>
    <xf numFmtId="0" fontId="7" fillId="5" borderId="0" xfId="219" applyFill="1"/>
    <xf numFmtId="168" fontId="7" fillId="0" borderId="0" xfId="219" applyNumberFormat="1"/>
    <xf numFmtId="170" fontId="7" fillId="0" borderId="0" xfId="219" applyNumberFormat="1"/>
    <xf numFmtId="169" fontId="38" fillId="0" borderId="19" xfId="23" applyNumberFormat="1" applyFont="1" applyFill="1" applyBorder="1"/>
    <xf numFmtId="169" fontId="38" fillId="0" borderId="17" xfId="23" applyNumberFormat="1" applyFont="1" applyFill="1" applyBorder="1"/>
    <xf numFmtId="170" fontId="38" fillId="0" borderId="7" xfId="44" applyNumberFormat="1" applyFont="1" applyFill="1" applyBorder="1" applyAlignment="1">
      <alignment vertical="center"/>
    </xf>
    <xf numFmtId="169" fontId="38" fillId="0" borderId="18" xfId="23" applyNumberFormat="1" applyFont="1" applyFill="1" applyBorder="1" applyAlignment="1"/>
    <xf numFmtId="170" fontId="7" fillId="0" borderId="0" xfId="219" applyNumberFormat="1" applyFill="1"/>
    <xf numFmtId="170" fontId="7" fillId="0" borderId="0" xfId="23" applyNumberFormat="1" applyFont="1" applyFill="1"/>
    <xf numFmtId="197" fontId="7" fillId="0" borderId="0" xfId="219" applyNumberFormat="1" applyFill="1"/>
    <xf numFmtId="169" fontId="7" fillId="8" borderId="0" xfId="219" applyNumberFormat="1" applyFill="1"/>
    <xf numFmtId="0" fontId="0" fillId="0" borderId="0" xfId="0" applyAlignment="1">
      <alignment horizontal="center"/>
    </xf>
    <xf numFmtId="169" fontId="7" fillId="0" borderId="0" xfId="219" applyNumberFormat="1" applyFill="1"/>
    <xf numFmtId="0" fontId="0" fillId="0" borderId="6" xfId="0" applyBorder="1"/>
    <xf numFmtId="0" fontId="11" fillId="0" borderId="6" xfId="0" applyFont="1" applyBorder="1"/>
    <xf numFmtId="169" fontId="0" fillId="0" borderId="6" xfId="23" applyNumberFormat="1" applyFont="1" applyBorder="1"/>
    <xf numFmtId="169" fontId="0" fillId="0" borderId="6" xfId="0" applyNumberFormat="1" applyBorder="1"/>
    <xf numFmtId="0" fontId="11" fillId="0" borderId="6" xfId="0" applyFont="1" applyBorder="1" applyAlignment="1">
      <alignment horizontal="center"/>
    </xf>
    <xf numFmtId="169" fontId="38" fillId="0" borderId="7" xfId="23" applyNumberFormat="1" applyFont="1" applyFill="1" applyBorder="1" applyAlignment="1">
      <alignment vertical="center"/>
    </xf>
    <xf numFmtId="169" fontId="7" fillId="5" borderId="0" xfId="23" applyNumberFormat="1" applyFont="1" applyFill="1"/>
    <xf numFmtId="169" fontId="7" fillId="5" borderId="0" xfId="219" applyNumberFormat="1" applyFill="1"/>
    <xf numFmtId="0" fontId="0" fillId="5" borderId="0" xfId="0" quotePrefix="1" applyFill="1"/>
    <xf numFmtId="209" fontId="0" fillId="0" borderId="0" xfId="23" applyNumberFormat="1" applyFont="1"/>
    <xf numFmtId="169" fontId="7" fillId="9" borderId="0" xfId="219" applyNumberFormat="1" applyFill="1"/>
    <xf numFmtId="170" fontId="57" fillId="0" borderId="9" xfId="33" applyNumberFormat="1" applyFont="1" applyFill="1" applyBorder="1"/>
    <xf numFmtId="37" fontId="39" fillId="0" borderId="0" xfId="145" applyNumberFormat="1" applyFont="1" applyFill="1" applyAlignment="1">
      <alignment horizontal="center" vertical="center"/>
    </xf>
    <xf numFmtId="169" fontId="58" fillId="0" borderId="0" xfId="145" applyNumberFormat="1" applyFont="1" applyFill="1" applyAlignment="1">
      <alignment vertical="top"/>
    </xf>
    <xf numFmtId="168" fontId="58" fillId="0" borderId="0" xfId="23" applyNumberFormat="1" applyFont="1" applyFill="1" applyAlignment="1">
      <alignment vertical="top"/>
    </xf>
    <xf numFmtId="168" fontId="58" fillId="0" borderId="0" xfId="145" applyNumberFormat="1" applyFont="1" applyFill="1" applyAlignment="1">
      <alignment vertical="top"/>
    </xf>
    <xf numFmtId="37" fontId="39" fillId="0" borderId="0" xfId="145" quotePrefix="1" applyNumberFormat="1" applyFont="1" applyFill="1" applyBorder="1" applyAlignment="1">
      <alignment horizontal="center"/>
    </xf>
    <xf numFmtId="169" fontId="38" fillId="0" borderId="0" xfId="184" applyNumberFormat="1" applyFont="1" applyFill="1" applyBorder="1" applyAlignment="1"/>
    <xf numFmtId="168" fontId="38" fillId="0" borderId="0" xfId="23" applyFont="1" applyFill="1" applyAlignment="1">
      <alignment horizontal="right"/>
    </xf>
    <xf numFmtId="168" fontId="38" fillId="0" borderId="4" xfId="23" applyFont="1" applyFill="1" applyBorder="1" applyAlignment="1">
      <alignment horizontal="right"/>
    </xf>
    <xf numFmtId="168" fontId="38" fillId="0" borderId="4" xfId="23" applyFont="1" applyFill="1" applyBorder="1" applyAlignment="1">
      <alignment horizontal="right" vertical="center" wrapText="1"/>
    </xf>
    <xf numFmtId="168" fontId="38" fillId="0" borderId="0" xfId="23" applyFont="1" applyFill="1" applyAlignment="1">
      <alignment horizontal="center"/>
    </xf>
    <xf numFmtId="168" fontId="38" fillId="0" borderId="1" xfId="23" applyFont="1" applyFill="1" applyBorder="1" applyAlignment="1">
      <alignment horizontal="right"/>
    </xf>
    <xf numFmtId="37" fontId="39" fillId="0" borderId="0" xfId="44" applyNumberFormat="1" applyFont="1" applyFill="1" applyAlignment="1">
      <alignment vertical="top"/>
    </xf>
    <xf numFmtId="0" fontId="7" fillId="10" borderId="0" xfId="219" applyFill="1"/>
    <xf numFmtId="0" fontId="7" fillId="11" borderId="0" xfId="219" applyFill="1"/>
    <xf numFmtId="169" fontId="57" fillId="0" borderId="17" xfId="23" applyNumberFormat="1" applyFont="1" applyFill="1" applyBorder="1" applyAlignment="1">
      <alignment vertical="top"/>
    </xf>
    <xf numFmtId="37" fontId="39" fillId="0" borderId="9" xfId="145" applyNumberFormat="1" applyFont="1" applyFill="1" applyBorder="1" applyAlignment="1">
      <alignment horizontal="right" vertical="center"/>
    </xf>
    <xf numFmtId="169" fontId="39" fillId="0" borderId="7" xfId="23" applyNumberFormat="1" applyFont="1" applyFill="1" applyBorder="1" applyAlignment="1">
      <alignment horizontal="right" vertical="center"/>
    </xf>
    <xf numFmtId="37" fontId="38" fillId="0" borderId="9" xfId="145" applyNumberFormat="1" applyFont="1" applyFill="1" applyBorder="1" applyAlignment="1">
      <alignment horizontal="right" vertical="center"/>
    </xf>
    <xf numFmtId="210" fontId="0" fillId="0" borderId="0" xfId="23" applyNumberFormat="1" applyFont="1"/>
    <xf numFmtId="212" fontId="0" fillId="0" borderId="0" xfId="23" applyNumberFormat="1" applyFont="1"/>
    <xf numFmtId="213" fontId="0" fillId="0" borderId="0" xfId="23" applyNumberFormat="1" applyFont="1"/>
    <xf numFmtId="214" fontId="0" fillId="0" borderId="0" xfId="23" applyNumberFormat="1" applyFont="1"/>
    <xf numFmtId="210" fontId="7" fillId="0" borderId="0" xfId="23" applyNumberFormat="1" applyFont="1"/>
    <xf numFmtId="211" fontId="7" fillId="0" borderId="0" xfId="23" applyNumberFormat="1" applyFont="1" applyFill="1"/>
    <xf numFmtId="169" fontId="11" fillId="0" borderId="6" xfId="23" applyNumberFormat="1" applyFont="1" applyBorder="1" applyAlignment="1">
      <alignment horizontal="center"/>
    </xf>
    <xf numFmtId="0" fontId="38" fillId="0" borderId="0" xfId="184" applyNumberFormat="1" applyFont="1" applyFill="1" applyAlignment="1"/>
    <xf numFmtId="170" fontId="38" fillId="0" borderId="9" xfId="32" applyNumberFormat="1" applyFont="1" applyFill="1" applyBorder="1" applyAlignment="1">
      <alignment horizontal="center" vertical="center"/>
    </xf>
    <xf numFmtId="169" fontId="39" fillId="0" borderId="0" xfId="23" applyNumberFormat="1" applyFont="1" applyFill="1" applyAlignment="1">
      <alignment horizontal="left" vertical="top"/>
    </xf>
    <xf numFmtId="169" fontId="39" fillId="0" borderId="0" xfId="145" applyNumberFormat="1" applyFont="1" applyFill="1" applyAlignment="1">
      <alignment horizontal="left" vertical="top"/>
    </xf>
    <xf numFmtId="169" fontId="39" fillId="0" borderId="0" xfId="44" applyNumberFormat="1" applyFont="1" applyFill="1" applyAlignment="1">
      <alignment vertical="top"/>
    </xf>
    <xf numFmtId="169" fontId="39" fillId="0" borderId="0" xfId="145" applyNumberFormat="1" applyFont="1" applyFill="1" applyAlignment="1">
      <alignment horizontal="center" vertical="center"/>
    </xf>
    <xf numFmtId="43" fontId="39" fillId="0" borderId="0" xfId="145" quotePrefix="1" applyNumberFormat="1" applyFont="1" applyFill="1" applyBorder="1" applyAlignment="1"/>
    <xf numFmtId="37" fontId="39" fillId="0" borderId="0" xfId="145" applyNumberFormat="1" applyFont="1" applyFill="1" applyBorder="1" applyAlignment="1">
      <alignment horizontal="right" vertical="center"/>
    </xf>
    <xf numFmtId="37" fontId="38" fillId="0" borderId="0" xfId="145" applyNumberFormat="1" applyFont="1" applyFill="1" applyBorder="1" applyAlignment="1">
      <alignment horizontal="right" vertical="center"/>
    </xf>
    <xf numFmtId="0" fontId="57" fillId="0" borderId="0" xfId="145" applyFont="1" applyFill="1" applyAlignment="1">
      <alignment horizontal="center"/>
    </xf>
    <xf numFmtId="0" fontId="57" fillId="0" borderId="0" xfId="145" quotePrefix="1" applyFont="1" applyFill="1" applyBorder="1" applyAlignment="1">
      <alignment horizontal="center"/>
    </xf>
    <xf numFmtId="0" fontId="57" fillId="0" borderId="0" xfId="145" applyFont="1" applyFill="1" applyBorder="1" applyAlignment="1">
      <alignment horizontal="center"/>
    </xf>
    <xf numFmtId="0" fontId="58" fillId="0" borderId="0" xfId="145" quotePrefix="1" applyFont="1" applyFill="1" applyAlignment="1">
      <alignment horizontal="center"/>
    </xf>
    <xf numFmtId="0" fontId="58" fillId="0" borderId="0" xfId="145" applyFont="1" applyFill="1" applyAlignment="1">
      <alignment horizontal="center"/>
    </xf>
    <xf numFmtId="0" fontId="58" fillId="0" borderId="0" xfId="0" applyFont="1" applyFill="1" applyAlignment="1">
      <alignment horizontal="justify" vertical="top"/>
    </xf>
    <xf numFmtId="0" fontId="57" fillId="0" borderId="0" xfId="145" applyFont="1" applyFill="1" applyAlignment="1">
      <alignment horizontal="center"/>
    </xf>
    <xf numFmtId="0" fontId="38" fillId="0" borderId="0" xfId="0" applyFont="1" applyFill="1" applyAlignment="1" applyProtection="1">
      <alignment horizontal="left" indent="2"/>
    </xf>
    <xf numFmtId="0" fontId="39" fillId="0" borderId="0" xfId="145" applyFont="1" applyFill="1" applyAlignment="1">
      <alignment horizontal="center"/>
    </xf>
    <xf numFmtId="169" fontId="39" fillId="0" borderId="0" xfId="23" applyNumberFormat="1" applyFont="1" applyFill="1" applyBorder="1" applyAlignment="1">
      <alignment horizontal="center"/>
    </xf>
    <xf numFmtId="0" fontId="39" fillId="0" borderId="0" xfId="145" applyFont="1" applyFill="1" applyBorder="1" applyAlignment="1">
      <alignment horizontal="center"/>
    </xf>
    <xf numFmtId="0" fontId="38" fillId="0" borderId="0" xfId="145" applyFont="1" applyFill="1" applyAlignment="1"/>
    <xf numFmtId="0" fontId="58" fillId="0" borderId="0" xfId="145" applyFont="1" applyFill="1" applyAlignment="1">
      <alignment horizontal="center"/>
    </xf>
    <xf numFmtId="169" fontId="58" fillId="0" borderId="17" xfId="23" applyNumberFormat="1" applyFont="1" applyFill="1" applyBorder="1"/>
    <xf numFmtId="169" fontId="58" fillId="0" borderId="18" xfId="23" applyNumberFormat="1" applyFont="1" applyFill="1" applyBorder="1"/>
    <xf numFmtId="171" fontId="58" fillId="0" borderId="18" xfId="44" applyNumberFormat="1" applyFont="1" applyFill="1" applyBorder="1" applyAlignment="1"/>
    <xf numFmtId="169" fontId="58" fillId="0" borderId="19" xfId="23" applyNumberFormat="1" applyFont="1" applyFill="1" applyBorder="1"/>
    <xf numFmtId="169" fontId="58" fillId="0" borderId="17" xfId="23" applyNumberFormat="1" applyFont="1" applyFill="1" applyBorder="1" applyAlignment="1">
      <alignment vertical="top"/>
    </xf>
    <xf numFmtId="169" fontId="58" fillId="0" borderId="18" xfId="23" applyNumberFormat="1" applyFont="1" applyFill="1" applyBorder="1" applyAlignment="1">
      <alignment vertical="top"/>
    </xf>
    <xf numFmtId="169" fontId="58" fillId="0" borderId="10" xfId="23" applyNumberFormat="1" applyFont="1" applyFill="1" applyBorder="1" applyAlignment="1">
      <alignment vertical="top"/>
    </xf>
    <xf numFmtId="37" fontId="38" fillId="0" borderId="18" xfId="23" applyNumberFormat="1" applyFont="1" applyFill="1" applyBorder="1"/>
    <xf numFmtId="169" fontId="38" fillId="0" borderId="18" xfId="23" applyNumberFormat="1" applyFont="1" applyFill="1" applyBorder="1" applyAlignment="1">
      <alignment horizontal="right"/>
    </xf>
    <xf numFmtId="37" fontId="38" fillId="0" borderId="10" xfId="23" applyNumberFormat="1" applyFont="1" applyFill="1" applyBorder="1"/>
    <xf numFmtId="37" fontId="38" fillId="0" borderId="0" xfId="23" applyNumberFormat="1" applyFont="1" applyFill="1" applyBorder="1" applyAlignment="1"/>
    <xf numFmtId="37" fontId="38" fillId="0" borderId="18" xfId="23" applyNumberFormat="1" applyFont="1" applyFill="1" applyBorder="1" applyAlignment="1"/>
    <xf numFmtId="37" fontId="38" fillId="0" borderId="19" xfId="23" applyNumberFormat="1" applyFont="1" applyFill="1" applyBorder="1" applyAlignment="1"/>
    <xf numFmtId="37" fontId="38" fillId="0" borderId="17" xfId="23" applyNumberFormat="1" applyFont="1" applyFill="1" applyBorder="1" applyAlignment="1"/>
    <xf numFmtId="37" fontId="38" fillId="0" borderId="10" xfId="23" applyNumberFormat="1" applyFont="1" applyFill="1" applyBorder="1" applyAlignment="1">
      <alignment vertical="center"/>
    </xf>
    <xf numFmtId="169" fontId="38" fillId="0" borderId="17" xfId="23" applyNumberFormat="1" applyFont="1" applyFill="1" applyBorder="1" applyAlignment="1"/>
    <xf numFmtId="37" fontId="38" fillId="0" borderId="10" xfId="23" applyNumberFormat="1" applyFont="1" applyFill="1" applyBorder="1" applyAlignment="1"/>
    <xf numFmtId="0" fontId="57" fillId="0" borderId="0" xfId="145" applyFont="1" applyFill="1" applyAlignment="1">
      <alignment horizontal="center"/>
    </xf>
    <xf numFmtId="0" fontId="39" fillId="0" borderId="0" xfId="145" applyFont="1" applyFill="1" applyAlignment="1">
      <alignment horizontal="center"/>
    </xf>
    <xf numFmtId="169" fontId="38" fillId="0" borderId="0" xfId="23" applyNumberFormat="1" applyFont="1" applyFill="1" applyAlignment="1">
      <alignment horizontal="center"/>
    </xf>
    <xf numFmtId="169" fontId="39" fillId="0" borderId="0" xfId="23" quotePrefix="1" applyNumberFormat="1" applyFont="1" applyFill="1" applyBorder="1" applyAlignment="1">
      <alignment horizontal="center"/>
    </xf>
    <xf numFmtId="169" fontId="39" fillId="0" borderId="0" xfId="23" applyNumberFormat="1" applyFont="1" applyFill="1" applyBorder="1" applyAlignment="1">
      <alignment horizontal="center"/>
    </xf>
    <xf numFmtId="0" fontId="39" fillId="0" borderId="0" xfId="145" quotePrefix="1" applyFont="1" applyFill="1" applyBorder="1" applyAlignment="1">
      <alignment horizontal="center"/>
    </xf>
    <xf numFmtId="0" fontId="39" fillId="0" borderId="0" xfId="145" applyFont="1" applyFill="1" applyBorder="1" applyAlignment="1">
      <alignment horizontal="center"/>
    </xf>
    <xf numFmtId="0" fontId="39" fillId="0" borderId="0" xfId="145" applyFont="1" applyFill="1" applyBorder="1" applyAlignment="1">
      <alignment horizontal="center" vertical="center"/>
    </xf>
    <xf numFmtId="0" fontId="38" fillId="0" borderId="0" xfId="145" applyFont="1" applyFill="1" applyAlignment="1"/>
    <xf numFmtId="0" fontId="39" fillId="0" borderId="0" xfId="145" applyFont="1" applyFill="1" applyAlignment="1">
      <alignment horizontal="left"/>
    </xf>
    <xf numFmtId="0" fontId="38" fillId="0" borderId="0" xfId="145" applyFont="1" applyFill="1" applyAlignment="1">
      <alignment horizontal="justify" vertical="top" wrapText="1"/>
    </xf>
    <xf numFmtId="0" fontId="38" fillId="0" borderId="0" xfId="205" quotePrefix="1" applyFont="1" applyFill="1" applyAlignment="1">
      <alignment horizontal="justify" vertical="top" wrapText="1"/>
    </xf>
    <xf numFmtId="0" fontId="38" fillId="0" borderId="0" xfId="0" applyFont="1" applyFill="1" applyAlignment="1">
      <alignment horizontal="justify" vertical="top" wrapText="1"/>
    </xf>
    <xf numFmtId="0" fontId="39" fillId="0" borderId="0" xfId="145" applyFont="1" applyFill="1" applyBorder="1" applyAlignment="1">
      <alignment horizontal="center" vertical="top"/>
    </xf>
    <xf numFmtId="0" fontId="39" fillId="0" borderId="0" xfId="145" applyFont="1" applyFill="1" applyBorder="1" applyAlignment="1">
      <alignment horizontal="center" vertical="top" wrapText="1"/>
    </xf>
    <xf numFmtId="0" fontId="38" fillId="0" borderId="0" xfId="145" applyFont="1" applyFill="1" applyAlignment="1">
      <alignment horizontal="left" vertical="center" wrapText="1"/>
    </xf>
    <xf numFmtId="0" fontId="38" fillId="0" borderId="0" xfId="145" applyFont="1" applyFill="1" applyAlignment="1">
      <alignment horizontal="justify" vertical="top"/>
    </xf>
    <xf numFmtId="43" fontId="39" fillId="0" borderId="0" xfId="33" applyFont="1" applyFill="1" applyAlignment="1">
      <alignment horizontal="center" vertical="center"/>
    </xf>
    <xf numFmtId="0" fontId="58" fillId="0" borderId="0" xfId="145" applyFont="1" applyFill="1" applyAlignment="1">
      <alignment horizontal="center"/>
    </xf>
    <xf numFmtId="0" fontId="58" fillId="0" borderId="0" xfId="0" applyFont="1" applyFill="1" applyAlignment="1">
      <alignment horizontal="justify" vertical="top"/>
    </xf>
    <xf numFmtId="15" fontId="57" fillId="0" borderId="0" xfId="145" applyNumberFormat="1" applyFont="1" applyFill="1" applyBorder="1" applyAlignment="1">
      <alignment horizontal="center" vertical="top" wrapText="1"/>
    </xf>
    <xf numFmtId="0" fontId="11" fillId="0" borderId="0" xfId="0" applyFont="1" applyBorder="1" applyAlignment="1">
      <alignment horizontal="center"/>
    </xf>
    <xf numFmtId="0" fontId="0" fillId="0" borderId="0" xfId="0" applyBorder="1"/>
    <xf numFmtId="169" fontId="0" fillId="0" borderId="0" xfId="0" applyNumberFormat="1" applyBorder="1"/>
    <xf numFmtId="37" fontId="58" fillId="0" borderId="0" xfId="145" applyNumberFormat="1" applyFont="1" applyFill="1" applyAlignment="1">
      <alignment horizontal="right" vertical="top" wrapText="1"/>
    </xf>
    <xf numFmtId="37" fontId="58" fillId="0" borderId="7" xfId="145" applyNumberFormat="1" applyFont="1" applyFill="1" applyBorder="1" applyAlignment="1">
      <alignment horizontal="right" vertical="center" wrapText="1"/>
    </xf>
    <xf numFmtId="175" fontId="58" fillId="0" borderId="0" xfId="33" applyNumberFormat="1" applyFont="1" applyFill="1" applyBorder="1"/>
    <xf numFmtId="37" fontId="38" fillId="0" borderId="17" xfId="32" applyNumberFormat="1" applyFont="1" applyFill="1" applyBorder="1" applyAlignment="1">
      <alignment vertical="center"/>
    </xf>
    <xf numFmtId="169" fontId="38" fillId="0" borderId="19" xfId="23" applyNumberFormat="1" applyFont="1" applyFill="1" applyBorder="1" applyAlignment="1">
      <alignment vertical="center"/>
    </xf>
    <xf numFmtId="170" fontId="38" fillId="0" borderId="7" xfId="33" quotePrefix="1" applyNumberFormat="1" applyFont="1" applyFill="1" applyBorder="1" applyAlignment="1">
      <alignment horizontal="center" vertical="center"/>
    </xf>
    <xf numFmtId="169" fontId="38" fillId="0" borderId="9" xfId="209" applyNumberFormat="1" applyFont="1" applyFill="1" applyBorder="1"/>
    <xf numFmtId="169" fontId="38" fillId="0" borderId="9" xfId="176" applyNumberFormat="1" applyFont="1" applyFill="1" applyBorder="1" applyAlignment="1">
      <alignment vertical="center"/>
    </xf>
    <xf numFmtId="0" fontId="58" fillId="0" borderId="0" xfId="65" applyNumberFormat="1" applyFont="1" applyFill="1" applyAlignment="1"/>
    <xf numFmtId="171" fontId="58" fillId="0" borderId="9" xfId="74" applyNumberFormat="1" applyFont="1" applyFill="1" applyBorder="1" applyAlignment="1"/>
    <xf numFmtId="0" fontId="39" fillId="0" borderId="0" xfId="157" applyFont="1" applyFill="1" applyAlignment="1">
      <alignment horizontal="left"/>
    </xf>
    <xf numFmtId="0" fontId="38" fillId="0" borderId="0" xfId="157" applyFont="1" applyFill="1"/>
    <xf numFmtId="0" fontId="39" fillId="0" borderId="0" xfId="157" applyFont="1" applyFill="1" applyAlignment="1"/>
    <xf numFmtId="0" fontId="38" fillId="0" borderId="0" xfId="157" applyFont="1" applyFill="1" applyAlignment="1"/>
    <xf numFmtId="202" fontId="38" fillId="0" borderId="0" xfId="32" applyNumberFormat="1" applyFont="1" applyFill="1"/>
    <xf numFmtId="10" fontId="38" fillId="0" borderId="0" xfId="199" applyNumberFormat="1" applyFont="1" applyFill="1"/>
    <xf numFmtId="169" fontId="38" fillId="0" borderId="0" xfId="157" applyNumberFormat="1" applyFont="1" applyFill="1" applyBorder="1"/>
    <xf numFmtId="169" fontId="39" fillId="0" borderId="1" xfId="157" applyNumberFormat="1" applyFont="1" applyFill="1" applyBorder="1"/>
    <xf numFmtId="169" fontId="38" fillId="0" borderId="0" xfId="157" applyNumberFormat="1" applyFont="1" applyFill="1"/>
    <xf numFmtId="0" fontId="39" fillId="0" borderId="0" xfId="157" applyFont="1" applyFill="1"/>
    <xf numFmtId="169" fontId="39" fillId="0" borderId="7" xfId="157" applyNumberFormat="1" applyFont="1" applyFill="1" applyBorder="1"/>
    <xf numFmtId="170" fontId="38" fillId="0" borderId="9" xfId="157" applyNumberFormat="1" applyFont="1" applyFill="1" applyBorder="1"/>
    <xf numFmtId="169" fontId="58" fillId="0" borderId="7" xfId="23" applyNumberFormat="1" applyFont="1" applyFill="1" applyBorder="1" applyAlignment="1">
      <alignment vertical="top"/>
    </xf>
    <xf numFmtId="0" fontId="39" fillId="0" borderId="0" xfId="145" applyFont="1" applyFill="1" applyAlignment="1">
      <alignment horizontal="center"/>
    </xf>
    <xf numFmtId="0" fontId="39" fillId="0" borderId="0" xfId="145" quotePrefix="1" applyFont="1" applyFill="1" applyBorder="1" applyAlignment="1">
      <alignment horizontal="center"/>
    </xf>
    <xf numFmtId="0" fontId="38" fillId="0" borderId="0" xfId="44" applyNumberFormat="1" applyFont="1" applyFill="1" applyAlignment="1">
      <alignment horizontal="justify" vertical="top" wrapText="1"/>
    </xf>
    <xf numFmtId="0" fontId="39" fillId="0" borderId="0" xfId="0" quotePrefix="1" applyFont="1" applyFill="1" applyAlignment="1">
      <alignment horizontal="center" vertical="top"/>
    </xf>
    <xf numFmtId="169" fontId="38" fillId="0" borderId="7" xfId="23" applyNumberFormat="1" applyFont="1" applyFill="1" applyBorder="1" applyAlignment="1">
      <alignment horizontal="justify" vertical="top" wrapText="1"/>
    </xf>
    <xf numFmtId="0" fontId="39" fillId="0" borderId="0" xfId="145" applyFont="1" applyFill="1" applyAlignment="1">
      <alignment horizontal="center"/>
    </xf>
    <xf numFmtId="0" fontId="39" fillId="0" borderId="0" xfId="145" quotePrefix="1" applyFont="1" applyFill="1" applyBorder="1" applyAlignment="1">
      <alignment horizontal="center"/>
    </xf>
    <xf numFmtId="0" fontId="38" fillId="0" borderId="0" xfId="0" applyFont="1" applyFill="1" applyAlignment="1">
      <alignment horizontal="justify" vertical="top" wrapText="1"/>
    </xf>
    <xf numFmtId="169" fontId="38" fillId="0" borderId="0" xfId="145" applyNumberFormat="1" applyFont="1" applyFill="1" applyBorder="1"/>
    <xf numFmtId="0" fontId="38" fillId="0" borderId="0" xfId="145" applyFont="1" applyFill="1" applyAlignment="1">
      <alignment horizontal="justify" vertical="top" wrapText="1"/>
    </xf>
    <xf numFmtId="0" fontId="38" fillId="0" borderId="0" xfId="145" applyFont="1" applyFill="1" applyAlignment="1">
      <alignment horizontal="left" vertical="center" wrapText="1"/>
    </xf>
    <xf numFmtId="169" fontId="38" fillId="0" borderId="0" xfId="23" applyNumberFormat="1" applyFont="1" applyFill="1" applyBorder="1" applyAlignment="1">
      <alignment horizontal="justify" vertical="top" wrapText="1"/>
    </xf>
    <xf numFmtId="169" fontId="39" fillId="0" borderId="9" xfId="23" applyNumberFormat="1" applyFont="1" applyFill="1" applyBorder="1" applyAlignment="1">
      <alignment horizontal="justify" vertical="top" wrapText="1"/>
    </xf>
    <xf numFmtId="169" fontId="38" fillId="0" borderId="9" xfId="23" applyNumberFormat="1" applyFont="1" applyFill="1" applyBorder="1" applyAlignment="1">
      <alignment horizontal="justify" vertical="top" wrapText="1"/>
    </xf>
    <xf numFmtId="169" fontId="57" fillId="0" borderId="0" xfId="23" applyNumberFormat="1" applyFont="1" applyFill="1" applyBorder="1" applyAlignment="1">
      <alignment horizontal="right" vertical="center"/>
    </xf>
    <xf numFmtId="169" fontId="57" fillId="0" borderId="0" xfId="23" applyNumberFormat="1" applyFont="1" applyFill="1" applyBorder="1" applyAlignment="1">
      <alignment horizontal="center" vertical="center"/>
    </xf>
    <xf numFmtId="169" fontId="58" fillId="0" borderId="0" xfId="23" applyNumberFormat="1" applyFont="1" applyFill="1" applyAlignment="1">
      <alignment horizontal="right" vertical="top" wrapText="1"/>
    </xf>
    <xf numFmtId="0" fontId="27" fillId="0" borderId="0" xfId="0" applyFont="1" applyFill="1" applyAlignment="1">
      <alignment horizontal="justify" vertical="top"/>
    </xf>
    <xf numFmtId="0" fontId="0" fillId="12" borderId="0" xfId="0" applyFill="1"/>
    <xf numFmtId="169" fontId="0" fillId="12" borderId="0" xfId="23" applyNumberFormat="1" applyFont="1" applyFill="1"/>
    <xf numFmtId="0" fontId="7" fillId="12" borderId="0" xfId="219" quotePrefix="1" applyFill="1"/>
    <xf numFmtId="0" fontId="7" fillId="12" borderId="0" xfId="219" applyFill="1"/>
    <xf numFmtId="0" fontId="0" fillId="12" borderId="0" xfId="0" quotePrefix="1" applyFill="1"/>
    <xf numFmtId="0" fontId="0" fillId="13" borderId="0" xfId="0" applyFill="1"/>
    <xf numFmtId="0" fontId="39" fillId="5" borderId="0" xfId="176" applyFont="1" applyFill="1" applyBorder="1" applyAlignment="1">
      <alignment horizontal="center"/>
    </xf>
    <xf numFmtId="0" fontId="38" fillId="0" borderId="0" xfId="145" applyFont="1" applyFill="1" applyAlignment="1">
      <alignment horizontal="left" vertical="top"/>
    </xf>
    <xf numFmtId="0" fontId="38" fillId="0" borderId="0" xfId="145" applyFont="1" applyFill="1" applyAlignment="1">
      <alignment horizontal="justify" vertical="top"/>
    </xf>
    <xf numFmtId="0" fontId="58" fillId="0" borderId="0" xfId="145" applyFont="1" applyFill="1" applyAlignment="1">
      <alignment horizontal="justify" vertical="top"/>
    </xf>
    <xf numFmtId="0" fontId="58" fillId="0" borderId="0" xfId="0" applyFont="1" applyFill="1" applyAlignment="1">
      <alignment horizontal="justify" vertical="top"/>
    </xf>
    <xf numFmtId="171" fontId="58" fillId="12" borderId="0" xfId="176" applyNumberFormat="1" applyFont="1" applyFill="1" applyBorder="1" applyAlignment="1">
      <alignment horizontal="center"/>
    </xf>
    <xf numFmtId="170" fontId="58" fillId="12" borderId="0" xfId="176" applyNumberFormat="1" applyFont="1" applyFill="1" applyBorder="1" applyAlignment="1">
      <alignment horizontal="center"/>
    </xf>
    <xf numFmtId="0" fontId="58" fillId="12" borderId="0" xfId="176" applyFont="1" applyFill="1" applyAlignment="1"/>
    <xf numFmtId="170" fontId="58" fillId="12" borderId="0" xfId="32" applyNumberFormat="1" applyFont="1" applyFill="1" applyAlignment="1"/>
    <xf numFmtId="4" fontId="0" fillId="0" borderId="0" xfId="0" applyNumberFormat="1"/>
    <xf numFmtId="3" fontId="0" fillId="0" borderId="0" xfId="0" applyNumberFormat="1"/>
    <xf numFmtId="4" fontId="0" fillId="0" borderId="6" xfId="0" applyNumberFormat="1" applyBorder="1"/>
    <xf numFmtId="0" fontId="50" fillId="0" borderId="0" xfId="236" applyNumberFormat="1" applyFont="1" applyFill="1" applyAlignment="1">
      <alignment horizontal="left" vertical="top"/>
    </xf>
    <xf numFmtId="189" fontId="50" fillId="0" borderId="0" xfId="236" applyFont="1" applyFill="1" applyAlignment="1">
      <alignment vertical="top"/>
    </xf>
    <xf numFmtId="189" fontId="51" fillId="0" borderId="0" xfId="236" applyFont="1" applyFill="1" applyAlignment="1">
      <alignment vertical="top"/>
    </xf>
    <xf numFmtId="0" fontId="50" fillId="0" borderId="0" xfId="150" quotePrefix="1" applyNumberFormat="1" applyFont="1" applyFill="1" applyAlignment="1">
      <alignment horizontal="left" vertical="top"/>
    </xf>
    <xf numFmtId="0" fontId="50" fillId="0" borderId="0" xfId="150" applyFont="1" applyFill="1" applyAlignment="1">
      <alignment vertical="top"/>
    </xf>
    <xf numFmtId="189" fontId="51" fillId="0" borderId="0" xfId="236" applyFont="1" applyFill="1" applyAlignment="1">
      <alignment horizontal="justify" vertical="top"/>
    </xf>
    <xf numFmtId="0" fontId="51" fillId="0" borderId="0" xfId="236" applyNumberFormat="1" applyFont="1" applyFill="1" applyAlignment="1">
      <alignment horizontal="justify" vertical="top"/>
    </xf>
    <xf numFmtId="2" fontId="51" fillId="0" borderId="0" xfId="236" applyNumberFormat="1" applyFont="1" applyFill="1" applyAlignment="1">
      <alignment vertical="top"/>
    </xf>
    <xf numFmtId="2" fontId="50" fillId="0" borderId="0" xfId="150" quotePrefix="1" applyNumberFormat="1" applyFont="1" applyFill="1" applyAlignment="1">
      <alignment horizontal="left" vertical="top"/>
    </xf>
    <xf numFmtId="2" fontId="50" fillId="0" borderId="0" xfId="236" applyNumberFormat="1" applyFont="1" applyFill="1" applyAlignment="1">
      <alignment horizontal="left" vertical="top"/>
    </xf>
    <xf numFmtId="2" fontId="51" fillId="0" borderId="0" xfId="236" applyNumberFormat="1" applyFont="1" applyFill="1" applyAlignment="1">
      <alignment horizontal="justify" vertical="top"/>
    </xf>
    <xf numFmtId="2" fontId="51" fillId="0" borderId="0" xfId="236" applyNumberFormat="1" applyFont="1" applyFill="1" applyAlignment="1">
      <alignment horizontal="justify" vertical="top" wrapText="1"/>
    </xf>
    <xf numFmtId="0" fontId="50" fillId="0" borderId="0" xfId="132" quotePrefix="1" applyFont="1" applyFill="1" applyAlignment="1">
      <alignment vertical="center"/>
    </xf>
    <xf numFmtId="0" fontId="50" fillId="0" borderId="0" xfId="132" applyNumberFormat="1" applyFont="1" applyFill="1" applyAlignment="1">
      <alignment vertical="center"/>
    </xf>
    <xf numFmtId="0" fontId="51" fillId="0" borderId="0" xfId="132" applyFont="1" applyFill="1" applyAlignment="1">
      <alignment vertical="center"/>
    </xf>
    <xf numFmtId="0" fontId="51" fillId="0" borderId="0" xfId="132" applyFont="1" applyFill="1" applyAlignment="1">
      <alignment horizontal="center" vertical="center"/>
    </xf>
    <xf numFmtId="0" fontId="50" fillId="0" borderId="0" xfId="132" applyFont="1" applyFill="1" applyAlignment="1">
      <alignment vertical="center"/>
    </xf>
    <xf numFmtId="0" fontId="51" fillId="0" borderId="0" xfId="132" applyFont="1" applyFill="1" applyAlignment="1">
      <alignment horizontal="left" vertical="top"/>
    </xf>
    <xf numFmtId="189" fontId="51" fillId="0" borderId="0" xfId="236" quotePrefix="1" applyFont="1" applyFill="1" applyAlignment="1">
      <alignment vertical="top"/>
    </xf>
    <xf numFmtId="0" fontId="38" fillId="0" borderId="0" xfId="237" quotePrefix="1" applyFont="1" applyFill="1" applyAlignment="1">
      <alignment vertical="top"/>
    </xf>
    <xf numFmtId="0" fontId="38" fillId="0" borderId="0" xfId="237" applyFont="1" applyFill="1" applyAlignment="1">
      <alignment horizontal="left" vertical="top" indent="1"/>
    </xf>
    <xf numFmtId="0" fontId="51" fillId="0" borderId="0" xfId="132" applyFont="1" applyFill="1" applyAlignment="1">
      <alignment horizontal="justify" vertical="top"/>
    </xf>
    <xf numFmtId="0" fontId="51" fillId="0" borderId="0" xfId="132" applyNumberFormat="1" applyFont="1" applyFill="1" applyAlignment="1">
      <alignment horizontal="justify" vertical="top"/>
    </xf>
    <xf numFmtId="189" fontId="51" fillId="0" borderId="0" xfId="239" applyNumberFormat="1" applyFont="1" applyFill="1" applyAlignment="1">
      <alignment vertical="top"/>
    </xf>
    <xf numFmtId="189" fontId="51" fillId="0" borderId="0" xfId="236" quotePrefix="1" applyFont="1" applyFill="1" applyAlignment="1">
      <alignment vertical="top" wrapText="1"/>
    </xf>
    <xf numFmtId="0" fontId="50" fillId="0" borderId="0" xfId="240" applyNumberFormat="1" applyFont="1" applyFill="1" applyAlignment="1">
      <alignment horizontal="left" vertical="top"/>
    </xf>
    <xf numFmtId="189" fontId="50" fillId="0" borderId="0" xfId="240" applyFont="1" applyFill="1" applyAlignment="1">
      <alignment vertical="top"/>
    </xf>
    <xf numFmtId="0" fontId="51" fillId="0" borderId="0" xfId="240" applyNumberFormat="1" applyFont="1" applyFill="1" applyAlignment="1">
      <alignment vertical="top" wrapText="1"/>
    </xf>
    <xf numFmtId="189" fontId="51" fillId="0" borderId="0" xfId="242" applyNumberFormat="1" applyFont="1" applyFill="1" applyBorder="1" applyAlignment="1">
      <alignment vertical="top"/>
    </xf>
    <xf numFmtId="0" fontId="51" fillId="0" borderId="0" xfId="242" applyNumberFormat="1" applyFont="1" applyFill="1" applyAlignment="1">
      <alignment vertical="top"/>
    </xf>
    <xf numFmtId="0" fontId="51" fillId="0" borderId="0" xfId="211" applyNumberFormat="1" applyFont="1" applyFill="1" applyAlignment="1">
      <alignment horizontal="justify" vertical="top" wrapText="1"/>
    </xf>
    <xf numFmtId="189" fontId="51" fillId="0" borderId="0" xfId="236" applyFont="1" applyFill="1" applyAlignment="1">
      <alignment vertical="top" wrapText="1"/>
    </xf>
    <xf numFmtId="189" fontId="51" fillId="0" borderId="0" xfId="240" applyFont="1" applyFill="1" applyAlignment="1">
      <alignment vertical="top"/>
    </xf>
    <xf numFmtId="0" fontId="39" fillId="0" borderId="0" xfId="10" quotePrefix="1" applyNumberFormat="1" applyFont="1" applyFill="1" applyAlignment="1">
      <alignment vertical="top"/>
    </xf>
    <xf numFmtId="0" fontId="39" fillId="0" borderId="0" xfId="211" quotePrefix="1" applyFont="1" applyFill="1" applyAlignment="1">
      <alignment horizontal="left" vertical="top"/>
    </xf>
    <xf numFmtId="0" fontId="38" fillId="0" borderId="0" xfId="132" applyFont="1" applyFill="1" applyAlignment="1">
      <alignment horizontal="justify" vertical="top" wrapText="1"/>
    </xf>
    <xf numFmtId="0" fontId="51" fillId="0" borderId="0" xfId="132" applyFont="1" applyFill="1" applyAlignment="1">
      <alignment horizontal="justify" vertical="top" wrapText="1"/>
    </xf>
    <xf numFmtId="0" fontId="38" fillId="0" borderId="0" xfId="211" applyNumberFormat="1" applyFont="1" applyFill="1" applyAlignment="1">
      <alignment horizontal="justify" vertical="top" wrapText="1"/>
    </xf>
    <xf numFmtId="0" fontId="38" fillId="0" borderId="0" xfId="10" applyNumberFormat="1" applyFont="1" applyFill="1" applyAlignment="1">
      <alignment vertical="top"/>
    </xf>
    <xf numFmtId="0" fontId="38" fillId="0" borderId="0" xfId="211" quotePrefix="1" applyFont="1" applyFill="1" applyAlignment="1">
      <alignment horizontal="left" vertical="top"/>
    </xf>
    <xf numFmtId="0" fontId="50" fillId="0" borderId="0" xfId="132" quotePrefix="1" applyFont="1" applyFill="1" applyAlignment="1">
      <alignment horizontal="left" vertical="center"/>
    </xf>
    <xf numFmtId="170" fontId="38" fillId="0" borderId="0" xfId="243" applyNumberFormat="1" applyFont="1" applyFill="1" applyAlignment="1">
      <alignment vertical="top"/>
    </xf>
    <xf numFmtId="0" fontId="38" fillId="0" borderId="0" xfId="217" applyFont="1" applyFill="1" applyAlignment="1">
      <alignment vertical="top"/>
    </xf>
    <xf numFmtId="0" fontId="38" fillId="0" borderId="0" xfId="237" applyFont="1" applyFill="1" applyAlignment="1">
      <alignment horizontal="justify" vertical="top" wrapText="1"/>
    </xf>
    <xf numFmtId="0" fontId="39" fillId="0" borderId="0" xfId="244" applyNumberFormat="1" applyFont="1" applyFill="1" applyBorder="1" applyAlignment="1" applyProtection="1">
      <protection locked="0"/>
    </xf>
    <xf numFmtId="0" fontId="38" fillId="0" borderId="0" xfId="126" applyFont="1" applyFill="1" applyAlignment="1">
      <alignment horizontal="justify" vertical="top"/>
    </xf>
    <xf numFmtId="189" fontId="38" fillId="0" borderId="0" xfId="245" quotePrefix="1" applyFont="1" applyFill="1" applyAlignment="1">
      <alignment horizontal="center"/>
    </xf>
    <xf numFmtId="189" fontId="38" fillId="0" borderId="0" xfId="245" applyFont="1" applyAlignment="1">
      <alignment horizontal="left"/>
    </xf>
    <xf numFmtId="0" fontId="38" fillId="0" borderId="0" xfId="126" applyFont="1" applyAlignment="1">
      <alignment horizontal="justify" vertical="top"/>
    </xf>
    <xf numFmtId="0" fontId="38" fillId="0" borderId="0" xfId="246" applyFont="1" applyFill="1" applyAlignment="1">
      <alignment vertical="top"/>
    </xf>
    <xf numFmtId="0" fontId="39" fillId="0" borderId="0" xfId="125" applyFont="1" applyFill="1" applyBorder="1" applyAlignment="1">
      <alignment vertical="top"/>
    </xf>
    <xf numFmtId="0" fontId="38" fillId="0" borderId="0" xfId="211" quotePrefix="1" applyFont="1" applyAlignment="1">
      <alignment vertical="top"/>
    </xf>
    <xf numFmtId="189" fontId="38" fillId="0" borderId="0" xfId="245" applyFont="1"/>
    <xf numFmtId="189" fontId="38" fillId="0" borderId="0" xfId="245" applyFont="1" applyAlignment="1">
      <alignment vertical="top"/>
    </xf>
    <xf numFmtId="0" fontId="38" fillId="0" borderId="0" xfId="126" applyFont="1" applyAlignment="1">
      <alignment vertical="top"/>
    </xf>
    <xf numFmtId="0" fontId="39" fillId="0" borderId="0" xfId="247" applyNumberFormat="1" applyFont="1" applyFill="1" applyAlignment="1">
      <alignment horizontal="left" vertical="top"/>
    </xf>
    <xf numFmtId="0" fontId="38" fillId="0" borderId="0" xfId="248" applyFont="1" applyFill="1" applyAlignment="1">
      <alignment horizontal="justify" vertical="top"/>
    </xf>
    <xf numFmtId="0" fontId="38" fillId="0" borderId="0" xfId="247" applyFont="1" applyFill="1" applyAlignment="1">
      <alignment horizontal="left" vertical="top" indent="1"/>
    </xf>
    <xf numFmtId="0" fontId="38" fillId="0" borderId="0" xfId="247" quotePrefix="1" applyFont="1" applyFill="1" applyAlignment="1">
      <alignment vertical="top"/>
    </xf>
    <xf numFmtId="0" fontId="38" fillId="0" borderId="0" xfId="247" applyFont="1" applyFill="1" applyAlignment="1">
      <alignment vertical="top"/>
    </xf>
    <xf numFmtId="0" fontId="38" fillId="0" borderId="0" xfId="247" quotePrefix="1" applyNumberFormat="1" applyFont="1" applyFill="1" applyAlignment="1">
      <alignment vertical="top"/>
    </xf>
    <xf numFmtId="0" fontId="38" fillId="0" borderId="0" xfId="247" quotePrefix="1" applyNumberFormat="1" applyFont="1" applyFill="1" applyAlignment="1">
      <alignment horizontal="center" vertical="top"/>
    </xf>
    <xf numFmtId="0" fontId="38" fillId="0" borderId="0" xfId="244" applyNumberFormat="1" applyFont="1" applyFill="1" applyAlignment="1" applyProtection="1">
      <alignment vertical="top"/>
      <protection locked="0"/>
    </xf>
    <xf numFmtId="189" fontId="38" fillId="0" borderId="0" xfId="245" applyFont="1" applyFill="1" applyBorder="1" applyAlignment="1">
      <alignment horizontal="left" indent="1"/>
    </xf>
    <xf numFmtId="0" fontId="38" fillId="0" borderId="0" xfId="125" applyFont="1" applyFill="1" applyBorder="1" applyAlignment="1">
      <alignment vertical="top"/>
    </xf>
    <xf numFmtId="189" fontId="38" fillId="0" borderId="0" xfId="245" quotePrefix="1" applyFont="1" applyFill="1" applyBorder="1" applyAlignment="1">
      <alignment horizontal="center"/>
    </xf>
    <xf numFmtId="0" fontId="39" fillId="0" borderId="0" xfId="217" applyNumberFormat="1" applyFont="1" applyFill="1" applyBorder="1" applyAlignment="1">
      <alignment horizontal="center" vertical="top" wrapText="1"/>
    </xf>
    <xf numFmtId="0" fontId="38" fillId="0" borderId="0" xfId="250" applyNumberFormat="1" applyFont="1" applyFill="1" applyAlignment="1" applyProtection="1">
      <alignment vertical="top" wrapText="1"/>
      <protection locked="0"/>
    </xf>
    <xf numFmtId="0" fontId="39" fillId="0" borderId="0" xfId="11" quotePrefix="1" applyNumberFormat="1" applyFont="1" applyFill="1" applyAlignment="1">
      <alignment horizontal="left" vertical="top"/>
    </xf>
    <xf numFmtId="0" fontId="39" fillId="0" borderId="0" xfId="11" quotePrefix="1" applyNumberFormat="1" applyFont="1" applyFill="1" applyAlignment="1"/>
    <xf numFmtId="0" fontId="38" fillId="0" borderId="0" xfId="126" applyFont="1" applyFill="1" applyAlignment="1">
      <alignment vertical="top"/>
    </xf>
    <xf numFmtId="170" fontId="38" fillId="0" borderId="0" xfId="243" applyNumberFormat="1" applyFont="1" applyFill="1" applyAlignment="1" applyProtection="1">
      <alignment vertical="top"/>
      <protection locked="0"/>
    </xf>
    <xf numFmtId="0" fontId="39" fillId="0" borderId="0" xfId="211" quotePrefix="1" applyFont="1" applyFill="1" applyAlignment="1">
      <alignment vertical="top"/>
    </xf>
    <xf numFmtId="0" fontId="38" fillId="0" borderId="0" xfId="251" applyFont="1" applyFill="1" applyBorder="1" applyAlignment="1">
      <alignment vertical="top"/>
    </xf>
    <xf numFmtId="0" fontId="39" fillId="0" borderId="0" xfId="125" applyFont="1" applyFill="1" applyAlignment="1">
      <alignment vertical="top"/>
    </xf>
    <xf numFmtId="0" fontId="38" fillId="0" borderId="0" xfId="125" applyFont="1" applyFill="1" applyAlignment="1">
      <alignment vertical="top"/>
    </xf>
    <xf numFmtId="0" fontId="38" fillId="0" borderId="0" xfId="251" quotePrefix="1" applyFont="1" applyAlignment="1">
      <alignment horizontal="center" vertical="top"/>
    </xf>
    <xf numFmtId="0" fontId="38" fillId="0" borderId="0" xfId="251" applyFont="1" applyFill="1" applyAlignment="1">
      <alignment vertical="top"/>
    </xf>
    <xf numFmtId="0" fontId="38" fillId="0" borderId="0" xfId="252" applyFont="1" applyAlignment="1">
      <alignment vertical="top"/>
    </xf>
    <xf numFmtId="0" fontId="38" fillId="0" borderId="0" xfId="253" applyFont="1" applyAlignment="1">
      <alignment vertical="top"/>
    </xf>
    <xf numFmtId="170" fontId="38" fillId="0" borderId="0" xfId="254" applyNumberFormat="1" applyFont="1" applyFill="1" applyAlignment="1" applyProtection="1">
      <alignment vertical="top"/>
      <protection locked="0"/>
    </xf>
    <xf numFmtId="0" fontId="38" fillId="0" borderId="0" xfId="253" quotePrefix="1" applyFont="1" applyAlignment="1">
      <alignment horizontal="left" vertical="top" indent="1"/>
    </xf>
    <xf numFmtId="0" fontId="38" fillId="0" borderId="0" xfId="251" applyFont="1" applyAlignment="1">
      <alignment vertical="top"/>
    </xf>
    <xf numFmtId="189" fontId="38" fillId="0" borderId="0" xfId="245" quotePrefix="1" applyFont="1" applyAlignment="1">
      <alignment horizontal="center"/>
    </xf>
    <xf numFmtId="189" fontId="13" fillId="0" borderId="0" xfId="245" applyAlignment="1">
      <alignment horizontal="left" indent="1"/>
    </xf>
    <xf numFmtId="189" fontId="51" fillId="0" borderId="0" xfId="242" applyNumberFormat="1" applyFont="1" applyFill="1" applyAlignment="1">
      <alignment vertical="top"/>
    </xf>
    <xf numFmtId="0" fontId="39" fillId="0" borderId="0" xfId="244" applyNumberFormat="1" applyFont="1" applyFill="1" applyAlignment="1" applyProtection="1">
      <protection locked="0"/>
    </xf>
    <xf numFmtId="189" fontId="38" fillId="0" borderId="0" xfId="245" applyFont="1" applyFill="1" applyAlignment="1">
      <alignment horizontal="left"/>
    </xf>
    <xf numFmtId="0" fontId="13" fillId="0" borderId="0" xfId="125" applyFill="1" applyAlignment="1">
      <alignment vertical="top"/>
    </xf>
    <xf numFmtId="0" fontId="50" fillId="0" borderId="0" xfId="236" applyNumberFormat="1" applyFont="1" applyFill="1" applyAlignment="1">
      <alignment vertical="justify"/>
    </xf>
    <xf numFmtId="0" fontId="38" fillId="0" borderId="0" xfId="250" applyNumberFormat="1" applyFont="1" applyFill="1" applyAlignment="1" applyProtection="1">
      <alignment vertical="top"/>
      <protection locked="0"/>
    </xf>
    <xf numFmtId="0" fontId="50" fillId="0" borderId="0" xfId="236" applyNumberFormat="1" applyFont="1" applyFill="1" applyAlignment="1">
      <alignment vertical="top"/>
    </xf>
    <xf numFmtId="0" fontId="50" fillId="0" borderId="0" xfId="236" quotePrefix="1" applyNumberFormat="1" applyFont="1" applyFill="1" applyAlignment="1" applyProtection="1">
      <alignment horizontal="left"/>
    </xf>
    <xf numFmtId="189" fontId="50" fillId="0" borderId="0" xfId="236" applyFont="1" applyFill="1"/>
    <xf numFmtId="0" fontId="38" fillId="0" borderId="0" xfId="11" applyFont="1" applyFill="1" applyAlignment="1">
      <alignment horizontal="left" vertical="top" indent="1"/>
    </xf>
    <xf numFmtId="0" fontId="38" fillId="0" borderId="0" xfId="244" applyFont="1" applyFill="1" applyAlignment="1" applyProtection="1">
      <alignment vertical="top"/>
      <protection locked="0"/>
    </xf>
    <xf numFmtId="0" fontId="39" fillId="0" borderId="0" xfId="244" applyFont="1" applyFill="1" applyAlignment="1" applyProtection="1">
      <alignment vertical="top"/>
      <protection locked="0"/>
    </xf>
    <xf numFmtId="0" fontId="50" fillId="0" borderId="0" xfId="236" quotePrefix="1" applyNumberFormat="1" applyFont="1" applyFill="1" applyAlignment="1">
      <alignment horizontal="left" vertical="top"/>
    </xf>
    <xf numFmtId="0" fontId="39" fillId="0" borderId="0" xfId="251" applyFont="1" applyFill="1" applyAlignment="1">
      <alignment horizontal="center" vertical="top"/>
    </xf>
    <xf numFmtId="0" fontId="38" fillId="0" borderId="0" xfId="255" applyFont="1" applyAlignment="1">
      <alignment vertical="top"/>
    </xf>
    <xf numFmtId="189" fontId="38" fillId="0" borderId="0" xfId="242" applyNumberFormat="1" applyFont="1" applyFill="1" applyBorder="1" applyAlignment="1">
      <alignment vertical="top"/>
    </xf>
    <xf numFmtId="189" fontId="38" fillId="0" borderId="0" xfId="236" quotePrefix="1" applyFont="1" applyFill="1" applyAlignment="1">
      <alignment vertical="top" wrapText="1"/>
    </xf>
    <xf numFmtId="0" fontId="38" fillId="0" borderId="0" xfId="246" quotePrefix="1" applyFont="1" applyFill="1" applyAlignment="1">
      <alignment vertical="top"/>
    </xf>
    <xf numFmtId="0" fontId="38" fillId="0" borderId="0" xfId="246" quotePrefix="1" applyFont="1" applyFill="1" applyAlignment="1">
      <alignment horizontal="center" vertical="top"/>
    </xf>
    <xf numFmtId="0" fontId="38" fillId="0" borderId="0" xfId="244" applyFont="1" applyAlignment="1" applyProtection="1">
      <alignment vertical="top"/>
      <protection locked="0"/>
    </xf>
    <xf numFmtId="0" fontId="39" fillId="0" borderId="0" xfId="211" applyFont="1" applyFill="1" applyAlignment="1">
      <alignment vertical="top"/>
    </xf>
    <xf numFmtId="0" fontId="51" fillId="0" borderId="0" xfId="211" applyFont="1" applyFill="1" applyAlignment="1">
      <alignment vertical="top"/>
    </xf>
    <xf numFmtId="0" fontId="39" fillId="0" borderId="0" xfId="256" quotePrefix="1" applyFont="1" applyFill="1" applyAlignment="1">
      <alignment horizontal="left" vertical="top"/>
    </xf>
    <xf numFmtId="0" fontId="39" fillId="0" borderId="0" xfId="257" applyNumberFormat="1" applyFont="1" applyFill="1" applyBorder="1" applyAlignment="1">
      <alignment vertical="top"/>
    </xf>
    <xf numFmtId="49" fontId="51" fillId="0" borderId="0" xfId="258" applyNumberFormat="1" applyFont="1" applyFill="1" applyAlignment="1">
      <alignment vertical="top"/>
    </xf>
    <xf numFmtId="0" fontId="73" fillId="0" borderId="0" xfId="257" applyNumberFormat="1" applyFont="1" applyFill="1" applyBorder="1" applyAlignment="1">
      <alignment vertical="top"/>
    </xf>
    <xf numFmtId="0" fontId="38" fillId="0" borderId="0" xfId="257" applyNumberFormat="1" applyFont="1" applyFill="1" applyBorder="1" applyAlignment="1">
      <alignment vertical="top"/>
    </xf>
    <xf numFmtId="0" fontId="38" fillId="0" borderId="0" xfId="257" applyNumberFormat="1" applyFont="1" applyFill="1" applyBorder="1" applyAlignment="1">
      <alignment vertical="top" wrapText="1"/>
    </xf>
    <xf numFmtId="0" fontId="38" fillId="0" borderId="0" xfId="257" applyNumberFormat="1" applyFont="1" applyFill="1" applyBorder="1" applyAlignment="1">
      <alignment horizontal="left" vertical="top" wrapText="1"/>
    </xf>
    <xf numFmtId="0" fontId="21" fillId="0" borderId="0" xfId="257" applyFont="1" applyFill="1" applyBorder="1" applyAlignment="1">
      <alignment horizontal="justify" vertical="top" wrapText="1"/>
    </xf>
    <xf numFmtId="0" fontId="38" fillId="0" borderId="0" xfId="257" quotePrefix="1" applyNumberFormat="1" applyFont="1" applyFill="1" applyBorder="1" applyAlignment="1">
      <alignment vertical="top"/>
    </xf>
    <xf numFmtId="0" fontId="39" fillId="0" borderId="0" xfId="257" applyNumberFormat="1" applyFont="1" applyFill="1" applyBorder="1" applyAlignment="1">
      <alignment vertical="top" wrapText="1"/>
    </xf>
    <xf numFmtId="0" fontId="39" fillId="0" borderId="0" xfId="257" applyNumberFormat="1" applyFont="1" applyFill="1" applyBorder="1" applyAlignment="1">
      <alignment horizontal="justify" vertical="top" wrapText="1"/>
    </xf>
    <xf numFmtId="0" fontId="38" fillId="0" borderId="0" xfId="257" applyNumberFormat="1" applyFont="1" applyFill="1" applyBorder="1" applyAlignment="1">
      <alignment horizontal="justify" vertical="top" wrapText="1"/>
    </xf>
    <xf numFmtId="0" fontId="0" fillId="0" borderId="0" xfId="0" applyAlignment="1">
      <alignment horizontal="justify" vertical="top"/>
    </xf>
    <xf numFmtId="0" fontId="15" fillId="0" borderId="0" xfId="257"/>
    <xf numFmtId="0" fontId="38" fillId="0" borderId="0" xfId="257" applyNumberFormat="1" applyFont="1" applyFill="1" applyBorder="1" applyAlignment="1">
      <alignment horizontal="centerContinuous" vertical="top"/>
    </xf>
    <xf numFmtId="0" fontId="74" fillId="0" borderId="0" xfId="257" applyFont="1" applyFill="1" applyBorder="1" applyAlignment="1">
      <alignment horizontal="justify" vertical="top"/>
    </xf>
    <xf numFmtId="0" fontId="74" fillId="0" borderId="0" xfId="257" applyFont="1" applyFill="1" applyBorder="1" applyAlignment="1">
      <alignment horizontal="left" vertical="center" wrapText="1"/>
    </xf>
    <xf numFmtId="0" fontId="74" fillId="0" borderId="0" xfId="257" applyFont="1" applyFill="1" applyBorder="1" applyAlignment="1">
      <alignment vertical="center"/>
    </xf>
    <xf numFmtId="0" fontId="38" fillId="0" borderId="0" xfId="257" applyNumberFormat="1" applyFont="1" applyFill="1" applyBorder="1" applyAlignment="1">
      <alignment horizontal="center" vertical="top"/>
    </xf>
    <xf numFmtId="0" fontId="73" fillId="0" borderId="0" xfId="257" applyFont="1" applyFill="1" applyBorder="1" applyAlignment="1">
      <alignment vertical="center"/>
    </xf>
    <xf numFmtId="0" fontId="74" fillId="0" borderId="0" xfId="257" applyFont="1" applyFill="1" applyBorder="1" applyAlignment="1">
      <alignment vertical="top"/>
    </xf>
    <xf numFmtId="0" fontId="74" fillId="0" borderId="0" xfId="257" applyFont="1" applyFill="1" applyBorder="1" applyAlignment="1">
      <alignment vertical="center" wrapText="1"/>
    </xf>
    <xf numFmtId="3" fontId="74" fillId="0" borderId="0" xfId="259" applyNumberFormat="1" applyFont="1" applyFill="1" applyBorder="1" applyAlignment="1" applyProtection="1">
      <alignment vertical="top"/>
      <protection locked="0"/>
    </xf>
    <xf numFmtId="0" fontId="74" fillId="0" borderId="0" xfId="260" applyNumberFormat="1" applyFont="1" applyFill="1" applyBorder="1" applyAlignment="1" applyProtection="1">
      <alignment horizontal="justify" vertical="top"/>
      <protection locked="0"/>
    </xf>
    <xf numFmtId="0" fontId="74" fillId="0" borderId="0" xfId="259" applyFont="1" applyFill="1" applyBorder="1" applyAlignment="1">
      <alignment horizontal="justify" vertical="top"/>
    </xf>
    <xf numFmtId="3" fontId="73" fillId="0" borderId="0" xfId="261" applyNumberFormat="1" applyFont="1" applyFill="1" applyBorder="1" applyAlignment="1" applyProtection="1">
      <alignment vertical="top"/>
      <protection locked="0"/>
    </xf>
    <xf numFmtId="3" fontId="38" fillId="0" borderId="0" xfId="259" applyNumberFormat="1" applyFont="1" applyFill="1" applyBorder="1" applyAlignment="1" applyProtection="1">
      <alignment vertical="top"/>
      <protection locked="0"/>
    </xf>
    <xf numFmtId="0" fontId="38" fillId="0" borderId="0" xfId="259" applyFont="1" applyFill="1" applyBorder="1" applyAlignment="1">
      <alignment vertical="top" wrapText="1"/>
    </xf>
    <xf numFmtId="0" fontId="74" fillId="0" borderId="0" xfId="262" applyFont="1" applyFill="1" applyBorder="1" applyAlignment="1">
      <alignment horizontal="justify" vertical="top"/>
    </xf>
    <xf numFmtId="0" fontId="74" fillId="0" borderId="0" xfId="263" applyFont="1" applyFill="1" applyBorder="1" applyAlignment="1">
      <alignment horizontal="justify" vertical="top"/>
    </xf>
    <xf numFmtId="0" fontId="38" fillId="0" borderId="0" xfId="211" quotePrefix="1" applyFont="1" applyAlignment="1">
      <alignment horizontal="justify" vertical="top"/>
    </xf>
    <xf numFmtId="0" fontId="38" fillId="0" borderId="0" xfId="211" applyFont="1" applyFill="1" applyAlignment="1">
      <alignment horizontal="justify" vertical="top"/>
    </xf>
    <xf numFmtId="0" fontId="38" fillId="0" borderId="0" xfId="211" applyFont="1" applyAlignment="1">
      <alignment horizontal="justify" vertical="top"/>
    </xf>
    <xf numFmtId="0" fontId="39" fillId="0" borderId="0" xfId="255" applyNumberFormat="1" applyFont="1" applyFill="1" applyAlignment="1">
      <alignment horizontal="left" vertical="top"/>
    </xf>
    <xf numFmtId="0" fontId="51" fillId="0" borderId="0" xfId="211" applyFont="1" applyFill="1" applyAlignment="1">
      <alignment horizontal="justify" vertical="top"/>
    </xf>
    <xf numFmtId="0" fontId="38" fillId="0" borderId="0" xfId="211" applyFont="1" applyFill="1" applyAlignment="1">
      <alignment horizontal="centerContinuous" vertical="top"/>
    </xf>
    <xf numFmtId="0" fontId="51" fillId="0" borderId="0" xfId="145" applyFont="1" applyFill="1" applyAlignment="1">
      <alignment horizontal="justify" vertical="top"/>
    </xf>
    <xf numFmtId="172" fontId="39" fillId="0" borderId="0" xfId="145" applyNumberFormat="1" applyFont="1" applyFill="1" applyAlignment="1">
      <alignment horizontal="left" vertical="top"/>
    </xf>
    <xf numFmtId="0" fontId="38" fillId="0" borderId="0" xfId="211" applyFont="1" applyFill="1" applyAlignment="1">
      <alignment horizontal="center" vertical="top"/>
    </xf>
    <xf numFmtId="0" fontId="38" fillId="0" borderId="0" xfId="0" applyFont="1" applyAlignment="1">
      <alignment horizontal="justify" vertical="top" wrapText="1"/>
    </xf>
    <xf numFmtId="0" fontId="51" fillId="0" borderId="0" xfId="145" applyFont="1" applyFill="1" applyAlignment="1">
      <alignment vertical="top"/>
    </xf>
    <xf numFmtId="0" fontId="51" fillId="0" borderId="0" xfId="145" applyFont="1" applyFill="1" applyAlignment="1">
      <alignment vertical="top" wrapText="1"/>
    </xf>
    <xf numFmtId="172" fontId="39" fillId="0" borderId="0" xfId="211" quotePrefix="1" applyNumberFormat="1" applyFont="1" applyFill="1" applyAlignment="1">
      <alignment horizontal="left" vertical="top"/>
    </xf>
    <xf numFmtId="0" fontId="39" fillId="0" borderId="0" xfId="211" applyFont="1" applyFill="1" applyAlignment="1">
      <alignment horizontal="left" vertical="top"/>
    </xf>
    <xf numFmtId="0" fontId="51" fillId="0" borderId="0" xfId="211" applyFont="1" applyFill="1" applyAlignment="1">
      <alignment horizontal="center" vertical="top"/>
    </xf>
    <xf numFmtId="0" fontId="38" fillId="0" borderId="0" xfId="211" applyNumberFormat="1" applyFont="1" applyFill="1" applyAlignment="1">
      <alignment horizontal="center" vertical="top"/>
    </xf>
    <xf numFmtId="0" fontId="51" fillId="0" borderId="0" xfId="211" applyNumberFormat="1" applyFont="1" applyFill="1" applyAlignment="1">
      <alignment horizontal="center" vertical="top"/>
    </xf>
    <xf numFmtId="0" fontId="38" fillId="0" borderId="0" xfId="211" applyFont="1" applyFill="1" applyAlignment="1">
      <alignment horizontal="left" vertical="top"/>
    </xf>
    <xf numFmtId="2" fontId="39" fillId="0" borderId="0" xfId="211" quotePrefix="1" applyNumberFormat="1" applyFont="1" applyFill="1" applyAlignment="1">
      <alignment horizontal="left" vertical="top"/>
    </xf>
    <xf numFmtId="0" fontId="38" fillId="0" borderId="0" xfId="211" applyFont="1" applyFill="1" applyAlignment="1">
      <alignment horizontal="justify" vertical="top" wrapText="1"/>
    </xf>
    <xf numFmtId="0" fontId="51" fillId="0" borderId="0" xfId="211" applyFont="1" applyFill="1" applyAlignment="1">
      <alignment horizontal="justify" vertical="top" wrapText="1"/>
    </xf>
    <xf numFmtId="2" fontId="39" fillId="0" borderId="0" xfId="145" quotePrefix="1" applyNumberFormat="1" applyFont="1" applyFill="1" applyAlignment="1">
      <alignment horizontal="left" vertical="center"/>
    </xf>
    <xf numFmtId="0" fontId="39" fillId="0" borderId="0" xfId="175" applyFont="1" applyFill="1" applyAlignment="1">
      <alignment vertical="center"/>
    </xf>
    <xf numFmtId="0" fontId="38" fillId="0" borderId="0" xfId="175" applyFont="1" applyFill="1" applyAlignment="1">
      <alignment vertical="center"/>
    </xf>
    <xf numFmtId="49" fontId="71" fillId="0" borderId="0" xfId="145" applyNumberFormat="1" applyFont="1" applyFill="1" applyAlignment="1">
      <alignment horizontal="justify" vertical="center" wrapText="1"/>
    </xf>
    <xf numFmtId="0" fontId="38" fillId="0" borderId="0" xfId="145" applyFont="1" applyFill="1" applyAlignment="1">
      <alignment vertical="center" wrapText="1"/>
    </xf>
    <xf numFmtId="0" fontId="38" fillId="0" borderId="0" xfId="145" quotePrefix="1" applyFont="1" applyFill="1" applyAlignment="1">
      <alignment horizontal="left" vertical="top"/>
    </xf>
    <xf numFmtId="49" fontId="71" fillId="0" borderId="0" xfId="145" applyNumberFormat="1" applyFont="1" applyFill="1" applyAlignment="1">
      <alignment horizontal="justify" vertical="center"/>
    </xf>
    <xf numFmtId="0" fontId="38" fillId="0" borderId="0" xfId="145" applyFont="1" applyAlignment="1">
      <alignment vertical="top"/>
    </xf>
    <xf numFmtId="0" fontId="58" fillId="0" borderId="0" xfId="145" applyFont="1" applyAlignment="1">
      <alignment horizontal="left" vertical="top"/>
    </xf>
    <xf numFmtId="0" fontId="58" fillId="0" borderId="0" xfId="145" applyFont="1" applyAlignment="1">
      <alignment vertical="top"/>
    </xf>
    <xf numFmtId="169" fontId="58" fillId="0" borderId="0" xfId="23" applyNumberFormat="1" applyFont="1" applyAlignment="1">
      <alignment vertical="top"/>
    </xf>
    <xf numFmtId="0" fontId="57" fillId="0" borderId="0" xfId="145" quotePrefix="1" applyFont="1" applyAlignment="1">
      <alignment horizontal="left" vertical="top"/>
    </xf>
    <xf numFmtId="0" fontId="57" fillId="0" borderId="0" xfId="173" applyFont="1" applyAlignment="1">
      <alignment horizontal="left" vertical="top"/>
    </xf>
    <xf numFmtId="0" fontId="58" fillId="0" borderId="0" xfId="145" applyFont="1"/>
    <xf numFmtId="0" fontId="58" fillId="0" borderId="0" xfId="145" applyFont="1" applyAlignment="1">
      <alignment horizontal="justify" vertical="top"/>
    </xf>
    <xf numFmtId="0" fontId="57" fillId="0" borderId="0" xfId="145" applyFont="1" applyAlignment="1">
      <alignment horizontal="center" vertical="center"/>
    </xf>
    <xf numFmtId="0" fontId="39" fillId="0" borderId="0" xfId="145" quotePrefix="1" applyFont="1"/>
    <xf numFmtId="0" fontId="38" fillId="0" borderId="0" xfId="145" applyFont="1"/>
    <xf numFmtId="0" fontId="58" fillId="0" borderId="0" xfId="145" applyFont="1" applyAlignment="1">
      <alignment horizontal="center" vertical="top"/>
    </xf>
    <xf numFmtId="169" fontId="57" fillId="0" borderId="0" xfId="23" applyNumberFormat="1" applyFont="1" applyAlignment="1">
      <alignment vertical="top"/>
    </xf>
    <xf numFmtId="0" fontId="38" fillId="0" borderId="0" xfId="145" quotePrefix="1" applyFont="1" applyAlignment="1">
      <alignment horizontal="left" indent="1"/>
    </xf>
    <xf numFmtId="169" fontId="57" fillId="0" borderId="0" xfId="23" applyNumberFormat="1" applyFont="1" applyBorder="1" applyAlignment="1">
      <alignment vertical="top"/>
    </xf>
    <xf numFmtId="169" fontId="58" fillId="0" borderId="0" xfId="145" applyNumberFormat="1" applyFont="1" applyAlignment="1">
      <alignment vertical="top"/>
    </xf>
    <xf numFmtId="169" fontId="58" fillId="0" borderId="7" xfId="23" applyNumberFormat="1" applyFont="1" applyBorder="1" applyAlignment="1">
      <alignment vertical="top"/>
    </xf>
    <xf numFmtId="0" fontId="39" fillId="0" borderId="0" xfId="145" applyFont="1" applyAlignment="1">
      <alignment horizontal="left"/>
    </xf>
    <xf numFmtId="0" fontId="39" fillId="0" borderId="0" xfId="145" applyFont="1" applyAlignment="1">
      <alignment horizontal="left" indent="1"/>
    </xf>
    <xf numFmtId="0" fontId="38" fillId="0" borderId="0" xfId="145" applyFont="1" applyAlignment="1">
      <alignment horizontal="left" indent="1"/>
    </xf>
    <xf numFmtId="0" fontId="38" fillId="0" borderId="0" xfId="0" applyFont="1" applyAlignment="1">
      <alignment horizontal="left" vertical="top" indent="2"/>
    </xf>
    <xf numFmtId="0" fontId="38" fillId="0" borderId="0" xfId="145" applyFont="1" applyAlignment="1">
      <alignment horizontal="center" vertical="top"/>
    </xf>
    <xf numFmtId="0" fontId="38" fillId="7" borderId="0" xfId="145" applyFont="1" applyFill="1" applyAlignment="1">
      <alignment vertical="top"/>
    </xf>
    <xf numFmtId="0" fontId="38" fillId="0" borderId="0" xfId="145" applyFont="1" applyAlignment="1">
      <alignment horizontal="left"/>
    </xf>
    <xf numFmtId="0" fontId="38" fillId="0" borderId="0" xfId="145" applyFont="1" applyAlignment="1">
      <alignment horizontal="left" vertical="top"/>
    </xf>
    <xf numFmtId="169" fontId="58" fillId="0" borderId="0" xfId="23" applyNumberFormat="1" applyFont="1" applyBorder="1" applyAlignment="1">
      <alignment vertical="top"/>
    </xf>
    <xf numFmtId="37" fontId="58" fillId="0" borderId="0" xfId="145" applyNumberFormat="1" applyFont="1" applyAlignment="1">
      <alignment vertical="top"/>
    </xf>
    <xf numFmtId="0" fontId="57" fillId="0" borderId="0" xfId="145" quotePrefix="1" applyFont="1" applyAlignment="1">
      <alignment horizontal="left"/>
    </xf>
    <xf numFmtId="37" fontId="39" fillId="0" borderId="0" xfId="145" applyNumberFormat="1" applyFont="1" applyAlignment="1">
      <alignment horizontal="left"/>
    </xf>
    <xf numFmtId="170" fontId="39" fillId="0" borderId="0" xfId="35" applyNumberFormat="1" applyFont="1"/>
    <xf numFmtId="37" fontId="39" fillId="0" borderId="0" xfId="145" applyNumberFormat="1" applyFont="1" applyAlignment="1">
      <alignment horizontal="left" indent="1"/>
    </xf>
    <xf numFmtId="0" fontId="39" fillId="0" borderId="0" xfId="145" applyFont="1"/>
    <xf numFmtId="0" fontId="38" fillId="0" borderId="0" xfId="145" applyFont="1" applyAlignment="1">
      <alignment horizontal="center"/>
    </xf>
    <xf numFmtId="170" fontId="39" fillId="0" borderId="0" xfId="35" applyNumberFormat="1" applyFont="1" applyFill="1"/>
    <xf numFmtId="0" fontId="38" fillId="0" borderId="0" xfId="264" applyFont="1" applyAlignment="1">
      <alignment horizontal="left"/>
    </xf>
    <xf numFmtId="0" fontId="38" fillId="0" borderId="0" xfId="264" applyFont="1" applyAlignment="1">
      <alignment horizontal="left" indent="1"/>
    </xf>
    <xf numFmtId="0" fontId="38" fillId="0" borderId="0" xfId="145" applyFont="1" applyFill="1" applyAlignment="1">
      <alignment horizontal="justify" wrapText="1"/>
    </xf>
    <xf numFmtId="0" fontId="38" fillId="0" borderId="0" xfId="145" applyFont="1" applyFill="1" applyAlignment="1">
      <alignment horizontal="left" vertical="justify" wrapText="1"/>
    </xf>
    <xf numFmtId="0" fontId="0" fillId="0" borderId="0" xfId="0" applyFill="1" applyAlignment="1">
      <alignment horizontal="left" vertical="justify" wrapText="1"/>
    </xf>
    <xf numFmtId="0" fontId="38" fillId="0" borderId="0" xfId="145" applyFont="1" applyFill="1" applyAlignment="1">
      <alignment horizontal="left" wrapText="1"/>
    </xf>
    <xf numFmtId="170" fontId="38" fillId="0" borderId="0" xfId="35" applyNumberFormat="1" applyFont="1"/>
    <xf numFmtId="0" fontId="38" fillId="0" borderId="0" xfId="145" applyFont="1" applyAlignment="1">
      <alignment horizontal="left" vertical="justify" wrapText="1"/>
    </xf>
    <xf numFmtId="0" fontId="39" fillId="0" borderId="0" xfId="145" quotePrefix="1" applyFont="1" applyAlignment="1">
      <alignment horizontal="left" vertical="top"/>
    </xf>
    <xf numFmtId="0" fontId="39" fillId="0" borderId="0" xfId="145" applyFont="1" applyAlignment="1">
      <alignment horizontal="left" vertical="top"/>
    </xf>
    <xf numFmtId="0" fontId="38" fillId="0" borderId="0" xfId="265" applyFont="1" applyFill="1" applyAlignment="1">
      <alignment vertical="top"/>
    </xf>
    <xf numFmtId="0" fontId="0" fillId="0" borderId="0" xfId="0" applyAlignment="1">
      <alignment vertical="top"/>
    </xf>
    <xf numFmtId="37" fontId="39" fillId="0" borderId="0" xfId="145" applyNumberFormat="1" applyFont="1"/>
    <xf numFmtId="37" fontId="38" fillId="0" borderId="0" xfId="266" applyNumberFormat="1" applyFont="1" applyAlignment="1">
      <alignment horizontal="left"/>
    </xf>
    <xf numFmtId="37" fontId="38" fillId="0" borderId="0" xfId="145" applyNumberFormat="1" applyFont="1" applyAlignment="1">
      <alignment horizontal="left"/>
    </xf>
    <xf numFmtId="37" fontId="38" fillId="0" borderId="0" xfId="266" applyNumberFormat="1" applyFont="1" applyAlignment="1">
      <alignment horizontal="left" indent="1"/>
    </xf>
    <xf numFmtId="170" fontId="39" fillId="0" borderId="0" xfId="35" applyNumberFormat="1" applyFont="1" applyBorder="1"/>
    <xf numFmtId="170" fontId="38" fillId="0" borderId="7" xfId="35" applyNumberFormat="1" applyFont="1" applyBorder="1"/>
    <xf numFmtId="189" fontId="39" fillId="0" borderId="0" xfId="35" applyNumberFormat="1" applyFont="1" applyFill="1"/>
    <xf numFmtId="0" fontId="38" fillId="0" borderId="0" xfId="267" applyFont="1" applyFill="1" applyAlignment="1">
      <alignment vertical="top"/>
    </xf>
    <xf numFmtId="216" fontId="38" fillId="0" borderId="0" xfId="267" applyNumberFormat="1" applyFont="1" applyFill="1" applyAlignment="1">
      <alignment vertical="top"/>
    </xf>
    <xf numFmtId="0" fontId="38" fillId="0" borderId="0" xfId="267" applyFont="1" applyFill="1" applyAlignment="1">
      <alignment horizontal="left" vertical="top"/>
    </xf>
    <xf numFmtId="168" fontId="58" fillId="0" borderId="0" xfId="23" applyFont="1" applyAlignment="1">
      <alignment vertical="top"/>
    </xf>
    <xf numFmtId="0" fontId="38" fillId="0" borderId="0" xfId="145" applyFont="1" applyAlignment="1">
      <alignment horizontal="justify" wrapText="1"/>
    </xf>
    <xf numFmtId="0" fontId="58" fillId="0" borderId="0" xfId="0" applyFont="1" applyAlignment="1">
      <alignment vertical="top"/>
    </xf>
    <xf numFmtId="0" fontId="57" fillId="0" borderId="0" xfId="145" applyFont="1" applyFill="1" applyAlignment="1">
      <alignment horizontal="center" vertical="center"/>
    </xf>
    <xf numFmtId="49" fontId="39" fillId="0" borderId="0" xfId="145" quotePrefix="1" applyNumberFormat="1" applyFont="1" applyFill="1" applyAlignment="1">
      <alignment horizontal="left" vertical="top"/>
    </xf>
    <xf numFmtId="0" fontId="57" fillId="0" borderId="0" xfId="173" applyFont="1" applyFill="1" applyAlignment="1">
      <alignment horizontal="left" vertical="top"/>
    </xf>
    <xf numFmtId="170" fontId="39" fillId="0" borderId="0" xfId="35" applyNumberFormat="1" applyFont="1" applyFill="1" applyBorder="1" applyAlignment="1">
      <alignment vertical="top"/>
    </xf>
    <xf numFmtId="170" fontId="39" fillId="0" borderId="7" xfId="35" applyNumberFormat="1" applyFont="1" applyFill="1" applyBorder="1" applyAlignment="1">
      <alignment vertical="top"/>
    </xf>
    <xf numFmtId="0" fontId="39" fillId="0" borderId="0" xfId="145" quotePrefix="1" applyFont="1" applyFill="1" applyAlignment="1">
      <alignment horizontal="center"/>
    </xf>
    <xf numFmtId="0" fontId="58" fillId="0" borderId="0" xfId="145" quotePrefix="1" applyFont="1" applyFill="1" applyAlignment="1">
      <alignment horizontal="left" vertical="top"/>
    </xf>
    <xf numFmtId="49" fontId="67" fillId="0" borderId="0" xfId="145" applyNumberFormat="1" applyFont="1" applyFill="1"/>
    <xf numFmtId="37" fontId="39" fillId="0" borderId="0" xfId="145" applyNumberFormat="1" applyFont="1" applyFill="1" applyAlignment="1">
      <alignment horizontal="left"/>
    </xf>
    <xf numFmtId="37" fontId="39" fillId="0" borderId="0" xfId="145" applyNumberFormat="1" applyFont="1" applyFill="1" applyAlignment="1">
      <alignment horizontal="left" indent="1"/>
    </xf>
    <xf numFmtId="0" fontId="38" fillId="0" borderId="0" xfId="264" applyFont="1" applyFill="1" applyAlignment="1">
      <alignment horizontal="left"/>
    </xf>
    <xf numFmtId="0" fontId="38" fillId="0" borderId="0" xfId="264" applyFont="1" applyFill="1" applyAlignment="1">
      <alignment horizontal="left" indent="1"/>
    </xf>
    <xf numFmtId="0" fontId="0" fillId="0" borderId="0" xfId="0" applyFill="1" applyAlignment="1">
      <alignment vertical="top"/>
    </xf>
    <xf numFmtId="37" fontId="39" fillId="0" borderId="0" xfId="145" applyNumberFormat="1" applyFont="1" applyFill="1"/>
    <xf numFmtId="37" fontId="38" fillId="0" borderId="0" xfId="145" applyNumberFormat="1" applyFont="1" applyFill="1" applyAlignment="1">
      <alignment horizontal="left" indent="1"/>
    </xf>
    <xf numFmtId="37" fontId="38" fillId="0" borderId="0" xfId="266" applyNumberFormat="1" applyFont="1" applyFill="1" applyAlignment="1">
      <alignment horizontal="left"/>
    </xf>
    <xf numFmtId="37" fontId="38" fillId="0" borderId="0" xfId="145" applyNumberFormat="1" applyFont="1" applyFill="1" applyAlignment="1">
      <alignment horizontal="left"/>
    </xf>
    <xf numFmtId="37" fontId="38" fillId="0" borderId="0" xfId="266" applyNumberFormat="1" applyFont="1" applyFill="1" applyAlignment="1">
      <alignment horizontal="left" indent="1"/>
    </xf>
    <xf numFmtId="170" fontId="39" fillId="0" borderId="7" xfId="35" applyNumberFormat="1" applyFont="1" applyFill="1" applyBorder="1"/>
    <xf numFmtId="0" fontId="39" fillId="0" borderId="0" xfId="145" applyFont="1" applyFill="1" applyAlignment="1">
      <alignment horizontal="left" indent="1"/>
    </xf>
    <xf numFmtId="0" fontId="38" fillId="0" borderId="0" xfId="0" applyFont="1" applyFill="1" applyAlignment="1">
      <alignment horizontal="left" vertical="top" indent="2"/>
    </xf>
    <xf numFmtId="37" fontId="57" fillId="0" borderId="10" xfId="23" applyNumberFormat="1" applyFont="1" applyFill="1" applyBorder="1" applyAlignment="1">
      <alignment vertical="top"/>
    </xf>
    <xf numFmtId="199" fontId="58" fillId="0" borderId="0" xfId="23" applyNumberFormat="1" applyFont="1" applyFill="1" applyAlignment="1">
      <alignment vertical="top"/>
    </xf>
    <xf numFmtId="43" fontId="58" fillId="0" borderId="0" xfId="145" applyNumberFormat="1" applyFont="1" applyFill="1" applyAlignment="1">
      <alignment vertical="top"/>
    </xf>
    <xf numFmtId="169" fontId="57" fillId="0" borderId="0" xfId="23" applyNumberFormat="1" applyFont="1" applyFill="1" applyAlignment="1">
      <alignment vertical="center"/>
    </xf>
    <xf numFmtId="2" fontId="38" fillId="0" borderId="0" xfId="0" applyNumberFormat="1" applyFont="1" applyFill="1"/>
    <xf numFmtId="2" fontId="38" fillId="0" borderId="0" xfId="0" applyNumberFormat="1" applyFont="1" applyFill="1" applyAlignment="1">
      <alignment horizontal="right"/>
    </xf>
    <xf numFmtId="170" fontId="38" fillId="0" borderId="0" xfId="218" applyNumberFormat="1" applyFont="1" applyFill="1" applyBorder="1"/>
    <xf numFmtId="170" fontId="38" fillId="0" borderId="0" xfId="218" applyNumberFormat="1" applyFont="1" applyFill="1" applyBorder="1" applyAlignment="1">
      <alignment horizontal="right"/>
    </xf>
    <xf numFmtId="170" fontId="38" fillId="0" borderId="0" xfId="218" applyNumberFormat="1" applyFont="1" applyFill="1" applyBorder="1" applyAlignment="1">
      <alignment horizontal="center"/>
    </xf>
    <xf numFmtId="43" fontId="39" fillId="0" borderId="0" xfId="33" applyFont="1" applyFill="1" applyAlignment="1">
      <alignment horizontal="center" vertical="center"/>
    </xf>
    <xf numFmtId="0" fontId="57" fillId="0" borderId="0" xfId="145" quotePrefix="1" applyFont="1" applyFill="1" applyBorder="1" applyAlignment="1">
      <alignment horizontal="center"/>
    </xf>
    <xf numFmtId="0" fontId="39" fillId="0" borderId="0" xfId="145" quotePrefix="1" applyFont="1" applyFill="1" applyBorder="1" applyAlignment="1">
      <alignment horizontal="center"/>
    </xf>
    <xf numFmtId="0" fontId="39" fillId="0" borderId="0" xfId="145" applyFont="1" applyFill="1" applyBorder="1" applyAlignment="1">
      <alignment horizontal="center" vertical="center"/>
    </xf>
    <xf numFmtId="0" fontId="38" fillId="0" borderId="0" xfId="145" applyFont="1" applyFill="1" applyAlignment="1"/>
    <xf numFmtId="0" fontId="38" fillId="0" borderId="0" xfId="145" applyNumberFormat="1" applyFont="1" applyFill="1" applyAlignment="1">
      <alignment horizontal="justify" vertical="top"/>
    </xf>
    <xf numFmtId="0" fontId="38" fillId="0" borderId="0" xfId="145" applyFont="1" applyFill="1" applyAlignment="1">
      <alignment horizontal="justify" vertical="top"/>
    </xf>
    <xf numFmtId="0" fontId="38" fillId="0" borderId="0" xfId="145" applyFont="1" applyFill="1" applyAlignment="1">
      <alignment horizontal="left" vertical="top" wrapText="1"/>
    </xf>
    <xf numFmtId="0" fontId="38" fillId="0" borderId="0" xfId="145" applyFont="1" applyFill="1" applyAlignment="1">
      <alignment horizontal="left" vertical="top"/>
    </xf>
    <xf numFmtId="0" fontId="38" fillId="0" borderId="0" xfId="145" applyFont="1" applyFill="1" applyAlignment="1">
      <alignment horizontal="justify" vertical="top" wrapText="1"/>
    </xf>
    <xf numFmtId="0" fontId="39" fillId="0" borderId="0" xfId="145" applyFont="1" applyFill="1" applyBorder="1" applyAlignment="1">
      <alignment horizontal="center" vertical="top"/>
    </xf>
    <xf numFmtId="0" fontId="39" fillId="0" borderId="0" xfId="145" applyFont="1" applyFill="1" applyBorder="1" applyAlignment="1">
      <alignment horizontal="center" vertical="top" wrapText="1"/>
    </xf>
    <xf numFmtId="0" fontId="58" fillId="0" borderId="0" xfId="145" applyFont="1" applyFill="1" applyAlignment="1">
      <alignment horizontal="center"/>
    </xf>
    <xf numFmtId="0" fontId="38" fillId="0" borderId="0" xfId="145" applyNumberFormat="1" applyFont="1" applyFill="1" applyAlignment="1">
      <alignment vertical="top"/>
    </xf>
    <xf numFmtId="0" fontId="58" fillId="0" borderId="0" xfId="145" applyFont="1" applyFill="1" applyAlignment="1">
      <alignment horizontal="justify" vertical="top"/>
    </xf>
    <xf numFmtId="0" fontId="58" fillId="0" borderId="0" xfId="0" applyFont="1" applyFill="1" applyAlignment="1">
      <alignment horizontal="justify" vertical="top"/>
    </xf>
    <xf numFmtId="0" fontId="58" fillId="0" borderId="0" xfId="145" applyFont="1" applyFill="1" applyAlignment="1">
      <alignment horizontal="left" vertical="top" wrapText="1"/>
    </xf>
    <xf numFmtId="217" fontId="85" fillId="0" borderId="27" xfId="23" applyNumberFormat="1" applyFont="1" applyFill="1" applyBorder="1"/>
    <xf numFmtId="172" fontId="38" fillId="0" borderId="0" xfId="0" applyNumberFormat="1" applyFont="1" applyFill="1" applyAlignment="1">
      <alignment horizontal="justify" vertical="top" wrapText="1"/>
    </xf>
    <xf numFmtId="170" fontId="38" fillId="0" borderId="0" xfId="33" quotePrefix="1" applyNumberFormat="1" applyFont="1" applyFill="1" applyAlignment="1">
      <alignment horizontal="center" vertical="center"/>
    </xf>
    <xf numFmtId="0" fontId="57" fillId="0" borderId="0" xfId="44" applyNumberFormat="1" applyFont="1" applyFill="1" applyBorder="1" applyAlignment="1">
      <alignment horizontal="center" vertical="top"/>
    </xf>
    <xf numFmtId="170" fontId="58" fillId="0" borderId="9" xfId="23" applyNumberFormat="1" applyFont="1" applyFill="1" applyBorder="1" applyAlignment="1">
      <alignment vertical="top"/>
    </xf>
    <xf numFmtId="170" fontId="58" fillId="0" borderId="9" xfId="227" applyNumberFormat="1" applyFont="1" applyFill="1" applyBorder="1" applyAlignment="1">
      <alignment vertical="top"/>
    </xf>
    <xf numFmtId="170" fontId="58" fillId="0" borderId="9" xfId="44" applyNumberFormat="1" applyFont="1" applyFill="1" applyBorder="1" applyAlignment="1">
      <alignment vertical="top"/>
    </xf>
    <xf numFmtId="170" fontId="58" fillId="0" borderId="7" xfId="44" applyNumberFormat="1" applyFont="1" applyFill="1" applyBorder="1" applyAlignment="1">
      <alignment horizontal="right" vertical="center"/>
    </xf>
    <xf numFmtId="0" fontId="84" fillId="0" borderId="0" xfId="145" applyNumberFormat="1" applyFont="1" applyFill="1" applyAlignment="1"/>
    <xf numFmtId="0" fontId="57" fillId="0" borderId="0" xfId="145" quotePrefix="1" applyNumberFormat="1" applyFont="1" applyFill="1" applyAlignment="1">
      <alignment horizontal="left" vertical="top"/>
    </xf>
    <xf numFmtId="49" fontId="57" fillId="0" borderId="0" xfId="145" applyNumberFormat="1" applyFont="1" applyFill="1"/>
    <xf numFmtId="170" fontId="38" fillId="0" borderId="0" xfId="35" applyNumberFormat="1" applyFont="1" applyFill="1" applyBorder="1" applyAlignment="1">
      <alignment vertical="top"/>
    </xf>
    <xf numFmtId="15" fontId="57" fillId="0" borderId="0" xfId="145" quotePrefix="1" applyNumberFormat="1" applyFont="1" applyFill="1" applyBorder="1" applyAlignment="1">
      <alignment horizontal="center" vertical="top" wrapText="1"/>
    </xf>
    <xf numFmtId="0" fontId="39" fillId="0" borderId="0" xfId="145" quotePrefix="1" applyFont="1" applyFill="1" applyBorder="1" applyAlignment="1">
      <alignment horizontal="center" vertical="top" wrapText="1"/>
    </xf>
    <xf numFmtId="3" fontId="38" fillId="0" borderId="9" xfId="33" applyNumberFormat="1" applyFont="1" applyFill="1" applyBorder="1" applyAlignment="1">
      <alignment horizontal="right"/>
    </xf>
    <xf numFmtId="3" fontId="38" fillId="0" borderId="9" xfId="176" applyNumberFormat="1" applyFont="1" applyFill="1" applyBorder="1" applyAlignment="1">
      <alignment horizontal="right"/>
    </xf>
    <xf numFmtId="37" fontId="38" fillId="0" borderId="9" xfId="176" applyNumberFormat="1" applyFont="1" applyFill="1" applyBorder="1" applyAlignment="1">
      <alignment horizontal="right"/>
    </xf>
    <xf numFmtId="0" fontId="57" fillId="0" borderId="0" xfId="145" quotePrefix="1" applyFont="1" applyFill="1" applyBorder="1" applyAlignment="1">
      <alignment horizontal="center" vertical="center" wrapText="1"/>
    </xf>
    <xf numFmtId="197" fontId="58" fillId="0" borderId="0" xfId="145" applyNumberFormat="1" applyFont="1" applyFill="1"/>
    <xf numFmtId="215" fontId="58" fillId="0" borderId="0" xfId="145" applyNumberFormat="1" applyFont="1" applyFill="1"/>
    <xf numFmtId="0" fontId="38" fillId="0" borderId="0" xfId="0" applyFont="1" applyAlignment="1">
      <alignment horizontal="justify" vertical="top"/>
    </xf>
    <xf numFmtId="0" fontId="38" fillId="0" borderId="0" xfId="145" applyFont="1" applyFill="1" applyAlignment="1">
      <alignment horizontal="left" vertical="top"/>
    </xf>
    <xf numFmtId="0" fontId="58" fillId="0" borderId="0" xfId="0" applyFont="1" applyFill="1" applyAlignment="1">
      <alignment horizontal="justify" vertical="top"/>
    </xf>
    <xf numFmtId="0" fontId="58" fillId="0" borderId="0" xfId="145" applyFont="1" applyFill="1" applyAlignment="1">
      <alignment horizontal="left" vertical="top" wrapText="1"/>
    </xf>
    <xf numFmtId="0" fontId="39" fillId="0" borderId="0" xfId="330" applyNumberFormat="1" applyFont="1" applyFill="1" applyAlignment="1">
      <alignment horizontal="left" vertical="top"/>
    </xf>
    <xf numFmtId="172" fontId="39" fillId="0" borderId="0" xfId="0" quotePrefix="1" applyNumberFormat="1" applyFont="1" applyFill="1" applyAlignment="1">
      <alignment horizontal="left" vertical="top"/>
    </xf>
    <xf numFmtId="0" fontId="39" fillId="0" borderId="0" xfId="3547" applyFont="1" applyFill="1" applyAlignment="1">
      <alignment horizontal="left" vertical="top"/>
    </xf>
    <xf numFmtId="200" fontId="180" fillId="0" borderId="0" xfId="4013" applyFont="1"/>
    <xf numFmtId="200" fontId="39" fillId="0" borderId="0" xfId="3917" quotePrefix="1" applyFont="1" applyFill="1"/>
    <xf numFmtId="200" fontId="180" fillId="0" borderId="0" xfId="4079" applyFont="1"/>
    <xf numFmtId="200" fontId="180" fillId="0" borderId="0" xfId="3957" applyFont="1"/>
    <xf numFmtId="0" fontId="39" fillId="0" borderId="0" xfId="2408" applyNumberFormat="1" applyFont="1" applyFill="1" applyBorder="1" applyAlignment="1">
      <alignment horizontal="center" wrapText="1"/>
    </xf>
    <xf numFmtId="0" fontId="39" fillId="0" borderId="0" xfId="2408" applyNumberFormat="1" applyFont="1" applyFill="1" applyBorder="1" applyAlignment="1">
      <alignment horizontal="center" vertical="center"/>
    </xf>
    <xf numFmtId="0" fontId="39" fillId="0" borderId="0" xfId="4116" applyFont="1" applyFill="1" applyAlignment="1">
      <alignment vertical="top"/>
    </xf>
    <xf numFmtId="0" fontId="39" fillId="0" borderId="0" xfId="145" applyFont="1" applyFill="1" applyAlignment="1">
      <alignment horizontal="center"/>
    </xf>
    <xf numFmtId="0" fontId="39" fillId="0" borderId="0" xfId="145" quotePrefix="1" applyFont="1" applyFill="1" applyBorder="1" applyAlignment="1">
      <alignment horizontal="center"/>
    </xf>
    <xf numFmtId="0" fontId="39" fillId="0" borderId="0" xfId="145" applyFont="1" applyFill="1" applyAlignment="1">
      <alignment horizontal="left"/>
    </xf>
    <xf numFmtId="0" fontId="38" fillId="0" borderId="0" xfId="145" applyFont="1" applyFill="1" applyAlignment="1">
      <alignment horizontal="left" vertical="top"/>
    </xf>
    <xf numFmtId="0" fontId="38" fillId="0" borderId="0" xfId="0" applyFont="1" applyFill="1" applyAlignment="1">
      <alignment horizontal="justify" vertical="top" wrapText="1"/>
    </xf>
    <xf numFmtId="43" fontId="39" fillId="0" borderId="0" xfId="33" applyFont="1" applyFill="1" applyAlignment="1">
      <alignment horizontal="center" vertical="center"/>
    </xf>
    <xf numFmtId="0" fontId="58" fillId="0" borderId="0" xfId="145" applyFont="1" applyFill="1" applyAlignment="1">
      <alignment horizontal="justify" vertical="top"/>
    </xf>
    <xf numFmtId="0" fontId="39" fillId="0" borderId="0" xfId="145" quotePrefix="1" applyFont="1" applyFill="1" applyAlignment="1">
      <alignment horizontal="center"/>
    </xf>
    <xf numFmtId="0" fontId="39" fillId="0" borderId="0" xfId="145" quotePrefix="1" applyFont="1" applyAlignment="1">
      <alignment horizontal="center"/>
    </xf>
    <xf numFmtId="0" fontId="58" fillId="0" borderId="0" xfId="145" applyFont="1" applyAlignment="1">
      <alignment horizontal="justify" vertical="top"/>
    </xf>
    <xf numFmtId="0" fontId="38" fillId="0" borderId="0" xfId="145" applyNumberFormat="1" applyFont="1" applyFill="1" applyAlignment="1">
      <alignment vertical="top"/>
    </xf>
    <xf numFmtId="169" fontId="39" fillId="0" borderId="0" xfId="23" applyNumberFormat="1" applyFont="1" applyFill="1" applyBorder="1" applyAlignment="1">
      <alignment horizontal="center"/>
    </xf>
    <xf numFmtId="0" fontId="0" fillId="0" borderId="0" xfId="0" quotePrefix="1"/>
    <xf numFmtId="0" fontId="39" fillId="5" borderId="0" xfId="176" applyFont="1" applyFill="1" applyBorder="1" applyAlignment="1">
      <alignment horizontal="left"/>
    </xf>
    <xf numFmtId="0" fontId="39" fillId="5" borderId="0" xfId="145" applyFont="1" applyFill="1" applyAlignment="1"/>
    <xf numFmtId="0" fontId="38" fillId="5" borderId="0" xfId="176" applyFont="1" applyFill="1" applyAlignment="1"/>
    <xf numFmtId="170" fontId="38" fillId="5" borderId="0" xfId="33" applyNumberFormat="1" applyFont="1" applyFill="1" applyAlignment="1"/>
    <xf numFmtId="9" fontId="38" fillId="5" borderId="0" xfId="184" applyFont="1" applyFill="1" applyAlignment="1"/>
    <xf numFmtId="170" fontId="38" fillId="5" borderId="0" xfId="176" applyNumberFormat="1" applyFont="1" applyFill="1" applyAlignment="1"/>
    <xf numFmtId="10" fontId="38" fillId="5" borderId="0" xfId="199" applyNumberFormat="1" applyFont="1" applyFill="1" applyAlignment="1"/>
    <xf numFmtId="0" fontId="75" fillId="5" borderId="0" xfId="145" applyFont="1" applyFill="1" applyAlignment="1"/>
    <xf numFmtId="43" fontId="38" fillId="5" borderId="0" xfId="33" applyFont="1" applyFill="1"/>
    <xf numFmtId="170" fontId="38" fillId="5" borderId="0" xfId="184" applyNumberFormat="1" applyFont="1" applyFill="1" applyAlignment="1"/>
    <xf numFmtId="0" fontId="38" fillId="5" borderId="0" xfId="176" applyFont="1" applyFill="1" applyBorder="1" applyAlignment="1"/>
    <xf numFmtId="174" fontId="38" fillId="5" borderId="0" xfId="74" applyNumberFormat="1" applyFont="1" applyFill="1" applyBorder="1" applyAlignment="1"/>
    <xf numFmtId="170" fontId="38" fillId="5" borderId="0" xfId="33" applyNumberFormat="1" applyFont="1" applyFill="1" applyBorder="1" applyAlignment="1"/>
    <xf numFmtId="0" fontId="38" fillId="5" borderId="0" xfId="184" applyNumberFormat="1" applyFont="1" applyFill="1" applyAlignment="1"/>
    <xf numFmtId="169" fontId="38" fillId="5" borderId="0" xfId="23" applyNumberFormat="1" applyFont="1" applyFill="1" applyBorder="1" applyAlignment="1"/>
    <xf numFmtId="170" fontId="38" fillId="5" borderId="0" xfId="32" applyNumberFormat="1" applyFont="1" applyFill="1" applyAlignment="1"/>
    <xf numFmtId="169" fontId="38" fillId="5" borderId="0" xfId="209" applyNumberFormat="1" applyFont="1" applyFill="1" applyAlignment="1"/>
    <xf numFmtId="0" fontId="38" fillId="5" borderId="0" xfId="65" applyNumberFormat="1" applyFont="1" applyFill="1" applyAlignment="1">
      <alignment vertical="center"/>
    </xf>
    <xf numFmtId="170" fontId="38" fillId="5" borderId="0" xfId="176" applyNumberFormat="1" applyFont="1" applyFill="1" applyAlignment="1">
      <alignment vertical="center"/>
    </xf>
    <xf numFmtId="170" fontId="38" fillId="5" borderId="0" xfId="32" applyNumberFormat="1" applyFont="1" applyFill="1" applyAlignment="1">
      <alignment vertical="center"/>
    </xf>
    <xf numFmtId="0" fontId="38" fillId="5" borderId="0" xfId="176" applyFont="1" applyFill="1" applyAlignment="1">
      <alignment vertical="center"/>
    </xf>
    <xf numFmtId="169" fontId="38" fillId="5" borderId="0" xfId="209" applyNumberFormat="1" applyFont="1" applyFill="1" applyAlignment="1">
      <alignment vertical="center"/>
    </xf>
    <xf numFmtId="10" fontId="38" fillId="5" borderId="0" xfId="199" applyNumberFormat="1" applyFont="1" applyFill="1" applyAlignment="1">
      <alignment vertical="center"/>
    </xf>
    <xf numFmtId="169" fontId="38" fillId="5" borderId="0" xfId="23" applyNumberFormat="1" applyFont="1" applyFill="1" applyAlignment="1">
      <alignment vertical="center"/>
    </xf>
    <xf numFmtId="0" fontId="38" fillId="5" borderId="0" xfId="176" applyNumberFormat="1" applyFont="1" applyFill="1" applyAlignment="1"/>
    <xf numFmtId="2" fontId="39" fillId="5" borderId="0" xfId="184" applyNumberFormat="1" applyFont="1" applyFill="1" applyBorder="1" applyAlignment="1">
      <alignment horizontal="center"/>
    </xf>
    <xf numFmtId="170" fontId="38" fillId="5" borderId="0" xfId="23" applyNumberFormat="1" applyFont="1" applyFill="1" applyAlignment="1"/>
    <xf numFmtId="43" fontId="38" fillId="5" borderId="0" xfId="184" applyNumberFormat="1" applyFont="1" applyFill="1" applyAlignment="1"/>
    <xf numFmtId="174" fontId="38" fillId="5" borderId="0" xfId="176" applyNumberFormat="1" applyFont="1" applyFill="1" applyAlignment="1"/>
    <xf numFmtId="170" fontId="39" fillId="5" borderId="0" xfId="176" applyNumberFormat="1" applyFont="1" applyFill="1" applyAlignment="1"/>
    <xf numFmtId="9" fontId="38" fillId="5" borderId="0" xfId="199" applyFont="1" applyFill="1" applyAlignment="1"/>
    <xf numFmtId="170" fontId="39" fillId="5" borderId="0" xfId="23" applyNumberFormat="1" applyFont="1" applyFill="1" applyBorder="1" applyAlignment="1">
      <alignment horizontal="center"/>
    </xf>
    <xf numFmtId="170" fontId="38" fillId="5" borderId="0" xfId="176" applyNumberFormat="1" applyFont="1" applyFill="1" applyBorder="1" applyAlignment="1"/>
    <xf numFmtId="10" fontId="38" fillId="5" borderId="0" xfId="199" applyNumberFormat="1" applyFont="1" applyFill="1" applyBorder="1" applyAlignment="1"/>
    <xf numFmtId="43" fontId="38" fillId="5" borderId="0" xfId="184" applyNumberFormat="1" applyFont="1" applyFill="1" applyBorder="1" applyAlignment="1"/>
    <xf numFmtId="9" fontId="38" fillId="5" borderId="0" xfId="184" applyFont="1" applyFill="1" applyAlignment="1">
      <alignment vertical="center"/>
    </xf>
    <xf numFmtId="0" fontId="39" fillId="5" borderId="0" xfId="176" applyNumberFormat="1" applyFont="1" applyFill="1" applyBorder="1" applyAlignment="1"/>
    <xf numFmtId="3" fontId="38" fillId="5" borderId="0" xfId="176" applyNumberFormat="1" applyFont="1" applyFill="1" applyBorder="1" applyAlignment="1">
      <alignment horizontal="right"/>
    </xf>
    <xf numFmtId="3" fontId="38" fillId="5" borderId="0" xfId="33" applyNumberFormat="1" applyFont="1" applyFill="1" applyBorder="1" applyAlignment="1">
      <alignment horizontal="right"/>
    </xf>
    <xf numFmtId="37" fontId="38" fillId="5" borderId="0" xfId="176" applyNumberFormat="1" applyFont="1" applyFill="1" applyBorder="1" applyAlignment="1">
      <alignment horizontal="right"/>
    </xf>
    <xf numFmtId="170" fontId="38" fillId="5" borderId="0" xfId="44" applyNumberFormat="1" applyFont="1" applyFill="1" applyAlignment="1"/>
    <xf numFmtId="0" fontId="39" fillId="5" borderId="0" xfId="176" applyFont="1" applyFill="1" applyBorder="1" applyAlignment="1">
      <alignment horizontal="centerContinuous"/>
    </xf>
    <xf numFmtId="0" fontId="39" fillId="5" borderId="0" xfId="176" applyFont="1" applyFill="1" applyAlignment="1">
      <alignment horizontal="centerContinuous"/>
    </xf>
    <xf numFmtId="176" fontId="38" fillId="5" borderId="0" xfId="74" applyNumberFormat="1" applyFont="1" applyFill="1" applyAlignment="1"/>
    <xf numFmtId="170" fontId="38" fillId="5" borderId="0" xfId="33" applyNumberFormat="1" applyFont="1" applyFill="1" applyBorder="1" applyAlignment="1">
      <alignment horizontal="center"/>
    </xf>
    <xf numFmtId="174" fontId="38" fillId="5" borderId="0" xfId="74" applyNumberFormat="1" applyFont="1" applyFill="1" applyBorder="1" applyAlignment="1">
      <alignment horizontal="center"/>
    </xf>
    <xf numFmtId="41" fontId="39" fillId="5" borderId="0" xfId="231" applyNumberFormat="1" applyFont="1" applyFill="1" applyBorder="1" applyAlignment="1"/>
    <xf numFmtId="169" fontId="39" fillId="5" borderId="0" xfId="23" applyNumberFormat="1" applyFont="1" applyFill="1" applyBorder="1" applyAlignment="1"/>
    <xf numFmtId="169" fontId="39" fillId="5" borderId="9" xfId="23" applyNumberFormat="1" applyFont="1" applyFill="1" applyBorder="1" applyAlignment="1"/>
    <xf numFmtId="169" fontId="39" fillId="5" borderId="9" xfId="23" applyNumberFormat="1" applyFont="1" applyFill="1" applyBorder="1"/>
    <xf numFmtId="0" fontId="38" fillId="0" borderId="0" xfId="0" applyFont="1" applyFill="1" applyBorder="1" applyAlignment="1">
      <alignment horizontal="justify" vertical="top" wrapText="1"/>
    </xf>
    <xf numFmtId="0" fontId="39" fillId="0" borderId="0" xfId="0" quotePrefix="1" applyFont="1" applyFill="1" applyBorder="1" applyAlignment="1">
      <alignment horizontal="center" vertical="top"/>
    </xf>
    <xf numFmtId="0" fontId="53" fillId="0" borderId="17" xfId="176" applyNumberFormat="1" applyFont="1" applyFill="1" applyBorder="1" applyAlignment="1">
      <alignment horizontal="center" vertical="center" wrapText="1"/>
    </xf>
    <xf numFmtId="0" fontId="53" fillId="0" borderId="18" xfId="176" applyNumberFormat="1" applyFont="1" applyFill="1" applyBorder="1" applyAlignment="1">
      <alignment horizontal="center" vertical="center" wrapText="1"/>
    </xf>
    <xf numFmtId="0" fontId="53" fillId="0" borderId="19" xfId="176" applyNumberFormat="1" applyFont="1" applyFill="1" applyBorder="1" applyAlignment="1">
      <alignment horizontal="center" vertical="center" wrapText="1"/>
    </xf>
    <xf numFmtId="0" fontId="53" fillId="0" borderId="6" xfId="176" quotePrefix="1" applyNumberFormat="1" applyFont="1" applyFill="1" applyBorder="1" applyAlignment="1">
      <alignment horizontal="center" vertical="center"/>
    </xf>
    <xf numFmtId="4" fontId="58" fillId="0" borderId="0" xfId="145" applyNumberFormat="1" applyFont="1" applyFill="1"/>
    <xf numFmtId="0" fontId="52" fillId="5" borderId="0" xfId="145" applyFont="1" applyFill="1" applyAlignment="1">
      <alignment vertical="center"/>
    </xf>
    <xf numFmtId="10" fontId="52" fillId="5" borderId="0" xfId="145" applyNumberFormat="1" applyFont="1" applyFill="1" applyBorder="1" applyAlignment="1">
      <alignment horizontal="center" vertical="center"/>
    </xf>
    <xf numFmtId="15" fontId="52" fillId="5" borderId="0" xfId="145" applyNumberFormat="1" applyFont="1" applyFill="1" applyAlignment="1">
      <alignment horizontal="center" vertical="center"/>
    </xf>
    <xf numFmtId="10" fontId="52" fillId="5" borderId="0" xfId="145" applyNumberFormat="1" applyFont="1" applyFill="1" applyAlignment="1">
      <alignment horizontal="center" vertical="center"/>
    </xf>
    <xf numFmtId="3" fontId="52" fillId="5" borderId="0" xfId="145" applyNumberFormat="1" applyFont="1" applyFill="1" applyAlignment="1">
      <alignment horizontal="center" vertical="center"/>
    </xf>
    <xf numFmtId="3" fontId="52" fillId="5" borderId="0" xfId="212" applyNumberFormat="1" applyFont="1" applyFill="1" applyAlignment="1">
      <alignment horizontal="center" vertical="center"/>
    </xf>
    <xf numFmtId="0" fontId="52" fillId="5" borderId="0" xfId="176" applyFont="1" applyFill="1" applyAlignment="1">
      <alignment vertical="center"/>
    </xf>
    <xf numFmtId="0" fontId="53" fillId="5" borderId="0" xfId="65" applyNumberFormat="1" applyFont="1" applyFill="1" applyAlignment="1">
      <alignment vertical="center"/>
    </xf>
    <xf numFmtId="2" fontId="53" fillId="5" borderId="0" xfId="34" applyNumberFormat="1" applyFont="1" applyFill="1" applyBorder="1" applyAlignment="1">
      <alignment horizontal="center" vertical="center"/>
    </xf>
    <xf numFmtId="3" fontId="53" fillId="5" borderId="0" xfId="212" applyNumberFormat="1" applyFont="1" applyFill="1" applyBorder="1" applyAlignment="1">
      <alignment horizontal="center" vertical="center"/>
    </xf>
    <xf numFmtId="168" fontId="52" fillId="5" borderId="9" xfId="23" applyFont="1" applyFill="1" applyBorder="1" applyAlignment="1">
      <alignment vertical="top"/>
    </xf>
    <xf numFmtId="2" fontId="52" fillId="5" borderId="0" xfId="32" applyNumberFormat="1" applyFont="1" applyFill="1" applyAlignment="1">
      <alignment horizontal="center" vertical="center"/>
    </xf>
    <xf numFmtId="2" fontId="52" fillId="5" borderId="0" xfId="34" applyNumberFormat="1" applyFont="1" applyFill="1" applyBorder="1" applyAlignment="1">
      <alignment horizontal="center" vertical="center"/>
    </xf>
    <xf numFmtId="0" fontId="39" fillId="0" borderId="0" xfId="160" quotePrefix="1" applyFont="1" applyFill="1" applyBorder="1" applyAlignment="1">
      <alignment horizontal="center"/>
    </xf>
    <xf numFmtId="0" fontId="39" fillId="0" borderId="0" xfId="160" applyFont="1" applyFill="1" applyAlignment="1">
      <alignment horizontal="center" vertical="center"/>
    </xf>
    <xf numFmtId="0" fontId="38" fillId="0" borderId="0" xfId="176" quotePrefix="1" applyFont="1" applyFill="1" applyAlignment="1"/>
    <xf numFmtId="169" fontId="38" fillId="0" borderId="0" xfId="23" quotePrefix="1" applyNumberFormat="1" applyFont="1" applyFill="1" applyBorder="1" applyAlignment="1">
      <alignment horizontal="center"/>
    </xf>
    <xf numFmtId="170" fontId="39" fillId="0" borderId="1" xfId="32" applyNumberFormat="1" applyFont="1" applyFill="1" applyBorder="1" applyAlignment="1">
      <alignment horizontal="center" vertical="center"/>
    </xf>
    <xf numFmtId="10" fontId="38" fillId="0" borderId="1" xfId="180" quotePrefix="1" applyNumberFormat="1" applyFont="1" applyFill="1" applyBorder="1" applyAlignment="1">
      <alignment horizontal="right" vertical="center"/>
    </xf>
    <xf numFmtId="0" fontId="38" fillId="0" borderId="0" xfId="176" applyFont="1" applyFill="1" applyBorder="1" applyAlignment="1">
      <alignment horizontal="left"/>
    </xf>
    <xf numFmtId="0" fontId="39" fillId="0" borderId="0" xfId="212" applyNumberFormat="1" applyFont="1" applyFill="1" applyBorder="1" applyAlignment="1">
      <alignment horizontal="left"/>
    </xf>
    <xf numFmtId="0" fontId="39" fillId="0" borderId="0" xfId="176" applyFont="1" applyFill="1"/>
    <xf numFmtId="0" fontId="38" fillId="0" borderId="0" xfId="176" applyFont="1" applyFill="1"/>
    <xf numFmtId="0" fontId="39" fillId="0" borderId="13" xfId="176" applyNumberFormat="1" applyFont="1" applyFill="1" applyBorder="1" applyAlignment="1">
      <alignment wrapText="1"/>
    </xf>
    <xf numFmtId="168" fontId="38" fillId="0" borderId="0" xfId="23" quotePrefix="1" applyFont="1" applyFill="1" applyBorder="1" applyAlignment="1">
      <alignment horizontal="center"/>
    </xf>
    <xf numFmtId="10" fontId="38" fillId="0" borderId="1" xfId="180" applyNumberFormat="1" applyFont="1" applyFill="1" applyBorder="1"/>
    <xf numFmtId="170" fontId="38" fillId="0" borderId="0" xfId="32" applyNumberFormat="1" applyFont="1" applyFill="1" applyBorder="1" applyAlignment="1">
      <alignment horizontal="center" vertical="center"/>
    </xf>
    <xf numFmtId="169" fontId="39" fillId="0" borderId="0" xfId="209" applyNumberFormat="1" applyFont="1" applyFill="1" applyBorder="1" applyAlignment="1">
      <alignment horizontal="center" vertical="center"/>
    </xf>
    <xf numFmtId="168" fontId="39" fillId="0" borderId="0" xfId="23" applyFont="1" applyFill="1" applyBorder="1" applyAlignment="1">
      <alignment horizontal="center" vertical="center"/>
    </xf>
    <xf numFmtId="168" fontId="38" fillId="0" borderId="0" xfId="23" applyFont="1" applyFill="1" applyBorder="1" applyAlignment="1">
      <alignment horizontal="right" vertical="center" wrapText="1"/>
    </xf>
    <xf numFmtId="10" fontId="38" fillId="0" borderId="0" xfId="32" applyNumberFormat="1" applyFont="1" applyFill="1" applyBorder="1" applyAlignment="1">
      <alignment horizontal="right" vertical="center"/>
    </xf>
    <xf numFmtId="0" fontId="39" fillId="0" borderId="0" xfId="176" applyFont="1" applyFill="1" applyBorder="1" applyAlignment="1">
      <alignment vertical="center"/>
    </xf>
    <xf numFmtId="0" fontId="38" fillId="0" borderId="0" xfId="160" applyFont="1" applyFill="1" applyBorder="1" applyAlignment="1">
      <alignment horizontal="center" vertical="center" wrapText="1"/>
    </xf>
    <xf numFmtId="204" fontId="38" fillId="0" borderId="0" xfId="176" applyNumberFormat="1" applyFont="1" applyFill="1" applyBorder="1" applyAlignment="1">
      <alignment horizontal="center"/>
    </xf>
    <xf numFmtId="10" fontId="39" fillId="0" borderId="0" xfId="23" applyNumberFormat="1" applyFont="1" applyFill="1" applyBorder="1"/>
    <xf numFmtId="169" fontId="39" fillId="0" borderId="1" xfId="23" applyNumberFormat="1" applyFont="1" applyFill="1" applyBorder="1"/>
    <xf numFmtId="169" fontId="38" fillId="0" borderId="1" xfId="23" applyNumberFormat="1" applyFont="1" applyFill="1" applyBorder="1" applyAlignment="1">
      <alignment horizontal="right" vertical="center" wrapText="1"/>
    </xf>
    <xf numFmtId="169" fontId="39" fillId="0" borderId="9" xfId="209" applyNumberFormat="1" applyFont="1" applyFill="1" applyBorder="1"/>
    <xf numFmtId="0" fontId="75" fillId="0" borderId="0" xfId="176" quotePrefix="1" applyNumberFormat="1" applyFont="1" applyFill="1" applyBorder="1" applyAlignment="1"/>
    <xf numFmtId="169" fontId="38" fillId="0" borderId="0" xfId="176" applyNumberFormat="1" applyFont="1" applyFill="1" applyAlignment="1"/>
    <xf numFmtId="2" fontId="38" fillId="0" borderId="0" xfId="199" applyNumberFormat="1" applyFont="1" applyFill="1" applyBorder="1" applyAlignment="1">
      <alignment horizontal="center" vertical="center"/>
    </xf>
    <xf numFmtId="10" fontId="38" fillId="0" borderId="0" xfId="23" quotePrefix="1" applyNumberFormat="1" applyFont="1" applyFill="1" applyBorder="1" applyAlignment="1">
      <alignment horizontal="right" vertical="center"/>
    </xf>
    <xf numFmtId="9" fontId="38" fillId="0" borderId="0" xfId="180" quotePrefix="1" applyFont="1" applyFill="1" applyBorder="1" applyAlignment="1">
      <alignment horizontal="right" vertical="center"/>
    </xf>
    <xf numFmtId="170" fontId="38" fillId="0" borderId="0" xfId="33" applyNumberFormat="1" applyFont="1" applyFill="1" applyBorder="1"/>
    <xf numFmtId="169" fontId="39" fillId="0" borderId="7" xfId="176" applyNumberFormat="1" applyFont="1" applyFill="1" applyBorder="1" applyAlignment="1">
      <alignment vertical="center"/>
    </xf>
    <xf numFmtId="0" fontId="57" fillId="0" borderId="0" xfId="212" applyNumberFormat="1" applyFont="1" applyFill="1" applyBorder="1" applyAlignment="1">
      <alignment horizontal="left"/>
    </xf>
    <xf numFmtId="0" fontId="58" fillId="0" borderId="0" xfId="176" applyNumberFormat="1" applyFont="1" applyFill="1" applyBorder="1" applyAlignment="1">
      <alignment horizontal="left"/>
    </xf>
    <xf numFmtId="0" fontId="76" fillId="0" borderId="0" xfId="176" quotePrefix="1" applyNumberFormat="1" applyFont="1" applyFill="1" applyBorder="1" applyAlignment="1"/>
    <xf numFmtId="0" fontId="57" fillId="0" borderId="0" xfId="176" applyFont="1" applyFill="1"/>
    <xf numFmtId="0" fontId="58" fillId="0" borderId="0" xfId="176" quotePrefix="1" applyFont="1" applyFill="1"/>
    <xf numFmtId="0" fontId="58" fillId="0" borderId="0" xfId="176" applyFont="1" applyFill="1"/>
    <xf numFmtId="0" fontId="57" fillId="0" borderId="0" xfId="176" applyNumberFormat="1" applyFont="1" applyFill="1" applyBorder="1" applyAlignment="1"/>
    <xf numFmtId="0" fontId="57" fillId="0" borderId="0" xfId="160" quotePrefix="1" applyFont="1" applyFill="1" applyBorder="1" applyAlignment="1">
      <alignment horizontal="center"/>
    </xf>
    <xf numFmtId="0" fontId="57" fillId="0" borderId="0" xfId="176" applyNumberFormat="1" applyFont="1" applyFill="1" applyAlignment="1"/>
    <xf numFmtId="177" fontId="58" fillId="0" borderId="0" xfId="176" applyNumberFormat="1" applyFont="1" applyFill="1" applyAlignment="1">
      <alignment horizontal="center"/>
    </xf>
    <xf numFmtId="171" fontId="57" fillId="0" borderId="0" xfId="44" applyNumberFormat="1" applyFont="1" applyFill="1" applyBorder="1" applyAlignment="1"/>
    <xf numFmtId="171" fontId="57" fillId="0" borderId="0" xfId="74" applyNumberFormat="1" applyFont="1" applyFill="1" applyBorder="1" applyAlignment="1"/>
    <xf numFmtId="39" fontId="58" fillId="0" borderId="0" xfId="32" applyNumberFormat="1" applyFont="1" applyFill="1" applyBorder="1" applyAlignment="1">
      <alignment horizontal="center" vertical="center"/>
    </xf>
    <xf numFmtId="0" fontId="58" fillId="0" borderId="0" xfId="176" applyNumberFormat="1" applyFont="1" applyFill="1" applyAlignment="1">
      <alignment vertical="center" wrapText="1"/>
    </xf>
    <xf numFmtId="171" fontId="58" fillId="0" borderId="0" xfId="44" applyNumberFormat="1" applyFont="1" applyFill="1" applyBorder="1" applyAlignment="1"/>
    <xf numFmtId="10" fontId="58" fillId="0" borderId="0" xfId="180" applyNumberFormat="1" applyFont="1" applyFill="1" applyBorder="1" applyAlignment="1">
      <alignment horizontal="right" vertical="center"/>
    </xf>
    <xf numFmtId="0" fontId="58" fillId="0" borderId="0" xfId="176" applyNumberFormat="1" applyFont="1" applyFill="1" applyAlignment="1">
      <alignment wrapText="1"/>
    </xf>
    <xf numFmtId="177" fontId="58" fillId="0" borderId="0" xfId="176" applyNumberFormat="1" applyFont="1" applyFill="1" applyAlignment="1">
      <alignment horizontal="center" vertical="center"/>
    </xf>
    <xf numFmtId="171" fontId="58" fillId="0" borderId="0" xfId="74" applyNumberFormat="1" applyFont="1" applyFill="1" applyBorder="1" applyAlignment="1">
      <alignment horizontal="right" vertical="center"/>
    </xf>
    <xf numFmtId="171" fontId="58" fillId="0" borderId="0" xfId="74" applyNumberFormat="1" applyFont="1" applyFill="1" applyBorder="1" applyAlignment="1">
      <alignment horizontal="center" vertical="center"/>
    </xf>
    <xf numFmtId="171" fontId="57" fillId="0" borderId="0" xfId="44" applyNumberFormat="1" applyFont="1" applyFill="1" applyBorder="1" applyAlignment="1">
      <alignment horizontal="right" vertical="center"/>
    </xf>
    <xf numFmtId="171" fontId="57" fillId="0" borderId="0" xfId="74" applyNumberFormat="1" applyFont="1" applyFill="1" applyBorder="1" applyAlignment="1">
      <alignment horizontal="right" vertical="center"/>
    </xf>
    <xf numFmtId="0" fontId="57" fillId="0" borderId="0" xfId="176" applyFont="1" applyFill="1" applyAlignment="1"/>
    <xf numFmtId="171" fontId="57" fillId="0" borderId="7" xfId="74" applyNumberFormat="1" applyFont="1" applyFill="1" applyBorder="1" applyAlignment="1">
      <alignment vertical="center"/>
    </xf>
    <xf numFmtId="0" fontId="39" fillId="0" borderId="0" xfId="176" applyNumberFormat="1" applyFont="1" applyFill="1"/>
    <xf numFmtId="15" fontId="39" fillId="0" borderId="0" xfId="176" quotePrefix="1" applyNumberFormat="1" applyFont="1" applyFill="1"/>
    <xf numFmtId="0" fontId="39" fillId="0" borderId="0" xfId="176" applyFont="1" applyFill="1" applyAlignment="1"/>
    <xf numFmtId="0" fontId="38" fillId="0" borderId="0" xfId="176" applyNumberFormat="1" applyFont="1" applyFill="1" applyBorder="1" applyAlignment="1">
      <alignment horizontal="center" wrapText="1"/>
    </xf>
    <xf numFmtId="0" fontId="39" fillId="0" borderId="10" xfId="160" quotePrefix="1" applyFont="1" applyFill="1" applyBorder="1" applyAlignment="1"/>
    <xf numFmtId="0" fontId="38" fillId="0" borderId="10" xfId="145" applyFont="1" applyFill="1" applyBorder="1" applyAlignment="1"/>
    <xf numFmtId="0" fontId="38" fillId="0" borderId="0" xfId="177" applyNumberFormat="1" applyFont="1" applyFill="1" applyBorder="1" applyAlignment="1">
      <alignment vertical="center"/>
    </xf>
    <xf numFmtId="0" fontId="39" fillId="0" borderId="0" xfId="160" quotePrefix="1" applyFont="1" applyFill="1" applyBorder="1" applyAlignment="1"/>
    <xf numFmtId="0" fontId="39" fillId="0" borderId="0" xfId="177" applyNumberFormat="1" applyFont="1" applyFill="1" applyBorder="1" applyAlignment="1">
      <alignment vertical="center"/>
    </xf>
    <xf numFmtId="170" fontId="38" fillId="0" borderId="0" xfId="33" applyNumberFormat="1" applyFont="1" applyFill="1" applyBorder="1" applyAlignment="1"/>
    <xf numFmtId="0" fontId="38" fillId="0" borderId="0" xfId="65" applyNumberFormat="1" applyFont="1" applyFill="1"/>
    <xf numFmtId="170" fontId="38" fillId="0" borderId="0" xfId="32" applyNumberFormat="1" applyFont="1" applyFill="1" applyBorder="1" applyAlignment="1"/>
    <xf numFmtId="170" fontId="74" fillId="0" borderId="0" xfId="32" applyNumberFormat="1" applyFont="1" applyFill="1"/>
    <xf numFmtId="174" fontId="38" fillId="0" borderId="0" xfId="74" applyNumberFormat="1" applyFont="1" applyFill="1" applyBorder="1" applyAlignment="1">
      <alignment vertical="center"/>
    </xf>
    <xf numFmtId="170" fontId="39" fillId="0" borderId="0" xfId="32" applyNumberFormat="1" applyFont="1" applyFill="1" applyBorder="1" applyAlignment="1">
      <alignment vertical="center"/>
    </xf>
    <xf numFmtId="170" fontId="39" fillId="0" borderId="4" xfId="32" applyNumberFormat="1" applyFont="1" applyFill="1" applyBorder="1" applyAlignment="1">
      <alignment vertical="center"/>
    </xf>
    <xf numFmtId="168" fontId="39" fillId="0" borderId="4" xfId="23" applyFont="1" applyFill="1" applyBorder="1" applyAlignment="1">
      <alignment horizontal="right" vertical="center"/>
    </xf>
    <xf numFmtId="2" fontId="73" fillId="0" borderId="0" xfId="157" applyNumberFormat="1" applyFont="1" applyFill="1" applyAlignment="1">
      <alignment vertical="center"/>
    </xf>
    <xf numFmtId="170" fontId="39" fillId="0" borderId="0" xfId="32" applyNumberFormat="1" applyFont="1" applyFill="1" applyBorder="1" applyAlignment="1"/>
    <xf numFmtId="170" fontId="38" fillId="0" borderId="0" xfId="32" applyNumberFormat="1" applyFont="1" applyFill="1" applyAlignment="1"/>
    <xf numFmtId="0" fontId="38" fillId="0" borderId="0" xfId="176" applyNumberFormat="1" applyFont="1" applyFill="1" applyAlignment="1">
      <alignment horizontal="left" indent="1"/>
    </xf>
    <xf numFmtId="168" fontId="38" fillId="0" borderId="0" xfId="23" applyFont="1" applyFill="1" applyBorder="1" applyAlignment="1">
      <alignment horizontal="right"/>
    </xf>
    <xf numFmtId="170" fontId="39" fillId="0" borderId="4" xfId="32" applyNumberFormat="1" applyFont="1" applyFill="1" applyBorder="1" applyAlignment="1"/>
    <xf numFmtId="170" fontId="39" fillId="0" borderId="4" xfId="32" applyNumberFormat="1" applyFont="1" applyFill="1" applyBorder="1"/>
    <xf numFmtId="168" fontId="39" fillId="0" borderId="4" xfId="23" applyFont="1" applyFill="1" applyBorder="1" applyAlignment="1">
      <alignment horizontal="right"/>
    </xf>
    <xf numFmtId="0" fontId="51" fillId="0" borderId="0" xfId="157" applyFont="1" applyFill="1" applyBorder="1" applyAlignment="1"/>
    <xf numFmtId="170" fontId="39" fillId="0" borderId="0" xfId="33" applyNumberFormat="1" applyFont="1" applyFill="1" applyBorder="1" applyAlignment="1"/>
    <xf numFmtId="168" fontId="39" fillId="0" borderId="0" xfId="23" quotePrefix="1" applyFont="1" applyFill="1" applyBorder="1" applyAlignment="1">
      <alignment horizontal="center" vertical="center"/>
    </xf>
    <xf numFmtId="174" fontId="38" fillId="0" borderId="0" xfId="176" applyNumberFormat="1" applyFont="1" applyFill="1" applyAlignment="1"/>
    <xf numFmtId="0" fontId="38" fillId="0" borderId="0" xfId="65" applyNumberFormat="1" applyFont="1" applyFill="1" applyAlignment="1">
      <alignment horizontal="left" wrapText="1"/>
    </xf>
    <xf numFmtId="170" fontId="38" fillId="0" borderId="0" xfId="32" applyNumberFormat="1" applyFont="1" applyFill="1" applyBorder="1"/>
    <xf numFmtId="168" fontId="38" fillId="0" borderId="0" xfId="23" applyFont="1" applyFill="1" applyBorder="1" applyAlignment="1"/>
    <xf numFmtId="2" fontId="74" fillId="0" borderId="0" xfId="157" applyNumberFormat="1" applyFont="1" applyFill="1" applyAlignment="1">
      <alignment horizontal="left"/>
    </xf>
    <xf numFmtId="2" fontId="74" fillId="0" borderId="0" xfId="157" applyNumberFormat="1" applyFont="1" applyFill="1" applyAlignment="1"/>
    <xf numFmtId="0" fontId="38" fillId="0" borderId="0" xfId="65" applyNumberFormat="1" applyFont="1" applyFill="1" applyAlignment="1">
      <alignment vertical="top" wrapText="1"/>
    </xf>
    <xf numFmtId="168" fontId="39" fillId="0" borderId="4" xfId="23" applyFont="1" applyFill="1" applyBorder="1" applyAlignment="1"/>
    <xf numFmtId="2" fontId="73" fillId="0" borderId="0" xfId="157" applyNumberFormat="1" applyFont="1" applyFill="1" applyAlignment="1">
      <alignment vertical="top"/>
    </xf>
    <xf numFmtId="170" fontId="39" fillId="0" borderId="0" xfId="32" applyNumberFormat="1" applyFont="1" applyFill="1" applyAlignment="1"/>
    <xf numFmtId="2" fontId="74" fillId="0" borderId="0" xfId="157" applyNumberFormat="1" applyFont="1" applyFill="1" applyAlignment="1">
      <alignment vertical="center"/>
    </xf>
    <xf numFmtId="168" fontId="39" fillId="0" borderId="0" xfId="23" applyFont="1" applyFill="1" applyBorder="1" applyAlignment="1"/>
    <xf numFmtId="0" fontId="50" fillId="0" borderId="0" xfId="157" applyFont="1" applyFill="1" applyBorder="1" applyAlignment="1"/>
    <xf numFmtId="0" fontId="51" fillId="0" borderId="0" xfId="157" applyFont="1" applyFill="1" applyBorder="1" applyAlignment="1">
      <alignment horizontal="left"/>
    </xf>
    <xf numFmtId="0" fontId="51" fillId="0" borderId="0" xfId="157" applyFont="1" applyFill="1" applyBorder="1"/>
    <xf numFmtId="169" fontId="51" fillId="0" borderId="0" xfId="23" applyNumberFormat="1" applyFont="1" applyFill="1" applyBorder="1" applyAlignment="1"/>
    <xf numFmtId="201" fontId="51" fillId="0" borderId="0" xfId="157" applyNumberFormat="1" applyFont="1" applyFill="1" applyBorder="1"/>
    <xf numFmtId="201" fontId="50" fillId="0" borderId="0" xfId="157" applyNumberFormat="1" applyFont="1" applyFill="1" applyBorder="1" applyAlignment="1"/>
    <xf numFmtId="170" fontId="39" fillId="0" borderId="10" xfId="32" applyNumberFormat="1" applyFont="1" applyFill="1" applyBorder="1" applyAlignment="1"/>
    <xf numFmtId="0" fontId="39" fillId="0" borderId="0" xfId="65" applyNumberFormat="1" applyFont="1" applyFill="1" applyAlignment="1">
      <alignment vertical="center"/>
    </xf>
    <xf numFmtId="174" fontId="38" fillId="0" borderId="0" xfId="176" applyNumberFormat="1" applyFont="1" applyFill="1" applyBorder="1" applyAlignment="1">
      <alignment horizontal="center" vertical="center" wrapText="1"/>
    </xf>
    <xf numFmtId="170" fontId="39" fillId="0" borderId="0" xfId="33" applyNumberFormat="1" applyFont="1" applyFill="1" applyBorder="1" applyAlignment="1">
      <alignment horizontal="right" vertical="center" wrapText="1"/>
    </xf>
    <xf numFmtId="170" fontId="39" fillId="0" borderId="7" xfId="33" applyNumberFormat="1" applyFont="1" applyFill="1" applyBorder="1" applyAlignment="1">
      <alignment horizontal="right" vertical="center" wrapText="1"/>
    </xf>
    <xf numFmtId="0" fontId="38" fillId="0" borderId="0" xfId="176" applyFont="1" applyFill="1" applyBorder="1" applyAlignment="1">
      <alignment horizontal="right"/>
    </xf>
    <xf numFmtId="170" fontId="38" fillId="0" borderId="8" xfId="33" applyNumberFormat="1" applyFont="1" applyFill="1" applyBorder="1" applyAlignment="1">
      <alignment horizontal="right"/>
    </xf>
    <xf numFmtId="170" fontId="38" fillId="0" borderId="8" xfId="176" applyNumberFormat="1" applyFont="1" applyFill="1" applyBorder="1" applyAlignment="1">
      <alignment horizontal="right"/>
    </xf>
    <xf numFmtId="0" fontId="38" fillId="0" borderId="0" xfId="176" applyFont="1" applyFill="1" applyAlignment="1">
      <alignment horizontal="right"/>
    </xf>
    <xf numFmtId="37" fontId="39" fillId="0" borderId="17" xfId="32" applyNumberFormat="1" applyFont="1" applyFill="1" applyBorder="1" applyAlignment="1">
      <alignment vertical="center"/>
    </xf>
    <xf numFmtId="168" fontId="39" fillId="0" borderId="17" xfId="23" applyFont="1" applyFill="1" applyBorder="1" applyAlignment="1">
      <alignment vertical="center"/>
    </xf>
    <xf numFmtId="37" fontId="39" fillId="0" borderId="17" xfId="44" applyNumberFormat="1" applyFont="1" applyFill="1" applyBorder="1" applyAlignment="1">
      <alignment vertical="center"/>
    </xf>
    <xf numFmtId="0" fontId="38" fillId="5" borderId="0" xfId="157" applyFont="1" applyFill="1"/>
    <xf numFmtId="0" fontId="39" fillId="5" borderId="0" xfId="157" applyFont="1" applyFill="1" applyAlignment="1">
      <alignment horizontal="left"/>
    </xf>
    <xf numFmtId="0" fontId="39" fillId="5" borderId="0" xfId="176" quotePrefix="1" applyNumberFormat="1" applyFont="1" applyFill="1" applyBorder="1" applyAlignment="1"/>
    <xf numFmtId="0" fontId="38" fillId="5" borderId="0" xfId="145" applyFont="1" applyFill="1" applyBorder="1"/>
    <xf numFmtId="0" fontId="39" fillId="5" borderId="0" xfId="145" applyFont="1" applyFill="1" applyBorder="1" applyAlignment="1">
      <alignment horizontal="center" vertical="center"/>
    </xf>
    <xf numFmtId="0" fontId="39" fillId="5" borderId="0" xfId="145" applyFont="1" applyFill="1" applyBorder="1" applyAlignment="1">
      <alignment horizontal="center"/>
    </xf>
    <xf numFmtId="0" fontId="57" fillId="5" borderId="0" xfId="145" quotePrefix="1" applyFont="1" applyFill="1" applyBorder="1" applyAlignment="1">
      <alignment horizontal="center" vertical="top" wrapText="1"/>
    </xf>
    <xf numFmtId="0" fontId="57" fillId="5" borderId="0" xfId="145" applyFont="1" applyFill="1" applyBorder="1" applyAlignment="1">
      <alignment horizontal="center" vertical="top" wrapText="1"/>
    </xf>
    <xf numFmtId="0" fontId="38" fillId="5" borderId="0" xfId="157" applyFont="1" applyFill="1" applyBorder="1"/>
    <xf numFmtId="0" fontId="38" fillId="5" borderId="0" xfId="176" quotePrefix="1" applyNumberFormat="1" applyFont="1" applyFill="1" applyBorder="1" applyAlignment="1"/>
    <xf numFmtId="169" fontId="38" fillId="5" borderId="9" xfId="23" applyNumberFormat="1" applyFont="1" applyFill="1" applyBorder="1" applyAlignment="1"/>
    <xf numFmtId="169" fontId="38" fillId="5" borderId="9" xfId="23" applyNumberFormat="1" applyFont="1" applyFill="1" applyBorder="1"/>
    <xf numFmtId="0" fontId="53" fillId="5" borderId="0" xfId="176" applyFont="1" applyFill="1" applyAlignment="1">
      <alignment vertical="center"/>
    </xf>
    <xf numFmtId="170" fontId="52" fillId="5" borderId="0" xfId="65" applyNumberFormat="1" applyFont="1" applyFill="1" applyBorder="1" applyAlignment="1">
      <alignment vertical="center"/>
    </xf>
    <xf numFmtId="174" fontId="52" fillId="5" borderId="0" xfId="176" applyNumberFormat="1" applyFont="1" applyFill="1" applyBorder="1" applyAlignment="1">
      <alignment horizontal="center" vertical="center" wrapText="1"/>
    </xf>
    <xf numFmtId="170" fontId="52" fillId="5" borderId="0" xfId="32" applyNumberFormat="1" applyFont="1" applyFill="1" applyBorder="1" applyAlignment="1">
      <alignment vertical="center"/>
    </xf>
    <xf numFmtId="43" fontId="53" fillId="5" borderId="0" xfId="32" applyFont="1" applyFill="1" applyBorder="1" applyAlignment="1">
      <alignment horizontal="right" vertical="center"/>
    </xf>
    <xf numFmtId="43" fontId="53" fillId="5" borderId="0" xfId="32" applyFont="1" applyFill="1" applyBorder="1" applyAlignment="1">
      <alignment horizontal="center" vertical="center" wrapText="1"/>
    </xf>
    <xf numFmtId="0" fontId="53" fillId="5" borderId="0" xfId="145" applyFont="1" applyFill="1" applyAlignment="1">
      <alignment horizontal="left" vertical="top"/>
    </xf>
    <xf numFmtId="0" fontId="53" fillId="5" borderId="0" xfId="145" applyFont="1" applyFill="1" applyAlignment="1">
      <alignment vertical="center"/>
    </xf>
    <xf numFmtId="0" fontId="52" fillId="5" borderId="0" xfId="145" applyFont="1" applyFill="1" applyAlignment="1">
      <alignment horizontal="right" vertical="center"/>
    </xf>
    <xf numFmtId="169" fontId="52" fillId="5" borderId="0" xfId="34" applyNumberFormat="1" applyFont="1" applyFill="1" applyBorder="1" applyAlignment="1">
      <alignment vertical="center"/>
    </xf>
    <xf numFmtId="43" fontId="52" fillId="5" borderId="0" xfId="32" applyFont="1" applyFill="1" applyAlignment="1">
      <alignment vertical="center"/>
    </xf>
    <xf numFmtId="197" fontId="52" fillId="5" borderId="0" xfId="32" applyNumberFormat="1" applyFont="1" applyFill="1" applyAlignment="1">
      <alignment vertical="center"/>
    </xf>
    <xf numFmtId="2" fontId="52" fillId="5" borderId="0" xfId="176" applyNumberFormat="1" applyFont="1" applyFill="1" applyAlignment="1">
      <alignment vertical="center"/>
    </xf>
    <xf numFmtId="0" fontId="52" fillId="5" borderId="0" xfId="213" applyFont="1" applyFill="1" applyAlignment="1" applyProtection="1">
      <alignment horizontal="centerContinuous" vertical="center"/>
    </xf>
    <xf numFmtId="189" fontId="3" fillId="5" borderId="0" xfId="35" applyNumberFormat="1" applyFont="1" applyFill="1" applyAlignment="1">
      <alignment vertical="center"/>
    </xf>
    <xf numFmtId="0" fontId="53" fillId="5" borderId="0" xfId="215" applyFont="1" applyFill="1" applyBorder="1" applyAlignment="1">
      <alignment horizontal="left" vertical="center"/>
    </xf>
    <xf numFmtId="0" fontId="53" fillId="5" borderId="80" xfId="215" applyFont="1" applyFill="1" applyBorder="1" applyAlignment="1">
      <alignment horizontal="center" vertical="center"/>
    </xf>
    <xf numFmtId="0" fontId="53" fillId="5" borderId="80" xfId="95" applyNumberFormat="1" applyFont="1" applyFill="1" applyBorder="1" applyAlignment="1">
      <alignment horizontal="center" vertical="center" wrapText="1"/>
    </xf>
    <xf numFmtId="0" fontId="53" fillId="5" borderId="80" xfId="215" applyFont="1" applyFill="1" applyBorder="1" applyAlignment="1">
      <alignment horizontal="center" vertical="center" wrapText="1"/>
    </xf>
    <xf numFmtId="0" fontId="53" fillId="5" borderId="80" xfId="95" applyNumberFormat="1" applyFont="1" applyFill="1" applyBorder="1" applyAlignment="1">
      <alignment horizontal="center" vertical="top" wrapText="1"/>
    </xf>
    <xf numFmtId="0" fontId="53" fillId="5" borderId="80" xfId="95" applyNumberFormat="1" applyFont="1" applyFill="1" applyBorder="1" applyAlignment="1">
      <alignment vertical="center" wrapText="1"/>
    </xf>
    <xf numFmtId="0" fontId="53" fillId="5" borderId="0" xfId="95" applyNumberFormat="1" applyFont="1" applyFill="1" applyBorder="1" applyAlignment="1">
      <alignment vertical="center" wrapText="1"/>
    </xf>
    <xf numFmtId="0" fontId="53" fillId="5" borderId="0" xfId="95" applyNumberFormat="1" applyFont="1" applyFill="1" applyBorder="1" applyAlignment="1">
      <alignment horizontal="center" vertical="top" wrapText="1"/>
    </xf>
    <xf numFmtId="0" fontId="53" fillId="5" borderId="20" xfId="95" applyNumberFormat="1" applyFont="1" applyFill="1" applyBorder="1" applyAlignment="1">
      <alignment horizontal="center" vertical="top" wrapText="1"/>
    </xf>
    <xf numFmtId="0" fontId="53" fillId="5" borderId="6" xfId="95" applyNumberFormat="1" applyFont="1" applyFill="1" applyBorder="1" applyAlignment="1">
      <alignment horizontal="center" vertical="top" wrapText="1"/>
    </xf>
    <xf numFmtId="0" fontId="53" fillId="5" borderId="0" xfId="145" quotePrefix="1" applyFont="1" applyFill="1" applyBorder="1" applyAlignment="1">
      <alignment vertical="center"/>
    </xf>
    <xf numFmtId="169" fontId="53" fillId="5" borderId="0" xfId="34" applyNumberFormat="1" applyFont="1" applyFill="1" applyBorder="1" applyAlignment="1">
      <alignment horizontal="center" vertical="center"/>
    </xf>
    <xf numFmtId="43" fontId="53" fillId="5" borderId="0" xfId="32" applyFont="1" applyFill="1" applyBorder="1" applyAlignment="1">
      <alignment horizontal="center" vertical="center"/>
    </xf>
    <xf numFmtId="0" fontId="181" fillId="5" borderId="0" xfId="150" applyFont="1" applyFill="1" applyBorder="1"/>
    <xf numFmtId="0" fontId="52" fillId="5" borderId="0" xfId="145" applyFont="1" applyFill="1" applyBorder="1" applyAlignment="1">
      <alignment horizontal="right" vertical="center"/>
    </xf>
    <xf numFmtId="169" fontId="52" fillId="5" borderId="0" xfId="34" applyNumberFormat="1" applyFont="1" applyFill="1" applyAlignment="1">
      <alignment vertical="center"/>
    </xf>
    <xf numFmtId="0" fontId="52" fillId="5" borderId="0" xfId="176" applyNumberFormat="1" applyFont="1" applyFill="1" applyAlignment="1">
      <alignment vertical="center"/>
    </xf>
    <xf numFmtId="168" fontId="52" fillId="5" borderId="0" xfId="23" applyFont="1" applyFill="1" applyBorder="1" applyAlignment="1">
      <alignment horizontal="left" vertical="top"/>
    </xf>
    <xf numFmtId="168" fontId="39" fillId="0" borderId="18" xfId="23" applyFont="1" applyFill="1" applyBorder="1" applyAlignment="1">
      <alignment vertical="center"/>
    </xf>
    <xf numFmtId="37" fontId="39" fillId="0" borderId="18" xfId="32" applyNumberFormat="1" applyFont="1" applyFill="1" applyBorder="1" applyAlignment="1">
      <alignment vertical="center"/>
    </xf>
    <xf numFmtId="37" fontId="39" fillId="0" borderId="18" xfId="44" applyNumberFormat="1" applyFont="1" applyFill="1" applyBorder="1" applyAlignment="1">
      <alignment vertical="center"/>
    </xf>
    <xf numFmtId="169" fontId="39" fillId="0" borderId="18" xfId="23" applyNumberFormat="1" applyFont="1" applyFill="1" applyBorder="1" applyAlignment="1">
      <alignment horizontal="right" vertical="center"/>
    </xf>
    <xf numFmtId="4" fontId="39" fillId="0" borderId="0" xfId="145" applyNumberFormat="1" applyFont="1" applyFill="1" applyAlignment="1">
      <alignment horizontal="center" vertical="center"/>
    </xf>
    <xf numFmtId="0" fontId="58" fillId="0" borderId="0" xfId="145" applyFont="1" applyFill="1" applyAlignment="1">
      <alignment horizontal="left" vertical="top" wrapText="1"/>
    </xf>
    <xf numFmtId="0" fontId="58" fillId="0" borderId="0" xfId="0" applyFont="1" applyFill="1" applyAlignment="1">
      <alignment horizontal="justify" vertical="top"/>
    </xf>
    <xf numFmtId="170" fontId="57" fillId="0" borderId="0" xfId="32" applyNumberFormat="1" applyFont="1" applyFill="1" applyAlignment="1">
      <alignment vertical="top"/>
    </xf>
    <xf numFmtId="170" fontId="57" fillId="0" borderId="0" xfId="32" applyNumberFormat="1" applyFont="1" applyFill="1" applyBorder="1" applyAlignment="1">
      <alignment horizontal="center"/>
    </xf>
    <xf numFmtId="170" fontId="57" fillId="0" borderId="0" xfId="32" applyNumberFormat="1" applyFont="1" applyFill="1" applyAlignment="1">
      <alignment horizontal="center"/>
    </xf>
    <xf numFmtId="4" fontId="58" fillId="0" borderId="0" xfId="145" applyNumberFormat="1" applyFont="1" applyFill="1" applyAlignment="1">
      <alignment vertical="top"/>
    </xf>
    <xf numFmtId="37" fontId="57" fillId="0" borderId="0" xfId="227" quotePrefix="1" applyNumberFormat="1" applyFont="1" applyFill="1" applyAlignment="1" applyProtection="1">
      <alignment horizontal="left" vertical="top"/>
    </xf>
    <xf numFmtId="49" fontId="57" fillId="0" borderId="0" xfId="227" quotePrefix="1" applyNumberFormat="1" applyFont="1" applyFill="1" applyBorder="1" applyAlignment="1">
      <alignment horizontal="center" vertical="center" wrapText="1"/>
    </xf>
    <xf numFmtId="0" fontId="57" fillId="0" borderId="0" xfId="227" applyFont="1" applyFill="1" applyAlignment="1">
      <alignment horizontal="center" vertical="center" wrapText="1"/>
    </xf>
    <xf numFmtId="0" fontId="57" fillId="0" borderId="0" xfId="227" applyFont="1" applyFill="1" applyBorder="1" applyAlignment="1">
      <alignment horizontal="center" wrapText="1"/>
    </xf>
    <xf numFmtId="170" fontId="57" fillId="0" borderId="0" xfId="44" applyNumberFormat="1" applyFont="1" applyFill="1" applyBorder="1" applyAlignment="1">
      <alignment horizontal="center" wrapText="1"/>
    </xf>
    <xf numFmtId="170" fontId="57" fillId="0" borderId="0" xfId="23" applyNumberFormat="1" applyFont="1" applyFill="1" applyAlignment="1">
      <alignment vertical="top"/>
    </xf>
    <xf numFmtId="170" fontId="57" fillId="0" borderId="7" xfId="44" applyNumberFormat="1" applyFont="1" applyFill="1" applyBorder="1" applyAlignment="1">
      <alignment horizontal="right" vertical="center"/>
    </xf>
    <xf numFmtId="170" fontId="57" fillId="0" borderId="9" xfId="23" applyNumberFormat="1" applyFont="1" applyFill="1" applyBorder="1" applyAlignment="1">
      <alignment vertical="top"/>
    </xf>
    <xf numFmtId="170" fontId="57" fillId="0" borderId="9" xfId="227" applyNumberFormat="1" applyFont="1" applyFill="1" applyBorder="1" applyAlignment="1">
      <alignment vertical="top"/>
    </xf>
    <xf numFmtId="170" fontId="57" fillId="0" borderId="9" xfId="44" applyNumberFormat="1" applyFont="1" applyFill="1" applyBorder="1" applyAlignment="1">
      <alignment vertical="top"/>
    </xf>
    <xf numFmtId="169" fontId="57" fillId="0" borderId="9" xfId="23" applyNumberFormat="1" applyFont="1" applyFill="1" applyBorder="1" applyAlignment="1">
      <alignment vertical="center"/>
    </xf>
    <xf numFmtId="170" fontId="39" fillId="0" borderId="0" xfId="218" applyNumberFormat="1" applyFont="1" applyFill="1" applyBorder="1" applyAlignment="1">
      <alignment horizontal="right"/>
    </xf>
    <xf numFmtId="170" fontId="39" fillId="0" borderId="0" xfId="218" applyNumberFormat="1" applyFont="1" applyFill="1" applyBorder="1"/>
    <xf numFmtId="170" fontId="39" fillId="0" borderId="0" xfId="218" applyNumberFormat="1" applyFont="1" applyFill="1" applyBorder="1" applyAlignment="1">
      <alignment horizontal="center"/>
    </xf>
    <xf numFmtId="0" fontId="39" fillId="0" borderId="0" xfId="218" applyNumberFormat="1" applyFont="1" applyFill="1" applyBorder="1" applyAlignment="1">
      <alignment vertical="top"/>
    </xf>
    <xf numFmtId="0" fontId="58" fillId="0" borderId="0" xfId="145" applyFont="1" applyFill="1" applyAlignment="1">
      <alignment horizontal="left" vertical="top" wrapText="1"/>
    </xf>
    <xf numFmtId="0" fontId="58" fillId="0" borderId="0" xfId="145" applyFont="1" applyFill="1" applyAlignment="1">
      <alignment horizontal="left" vertical="top" wrapText="1"/>
    </xf>
    <xf numFmtId="0" fontId="58" fillId="0" borderId="0" xfId="0" applyFont="1" applyFill="1" applyAlignment="1">
      <alignment horizontal="justify" vertical="top"/>
    </xf>
    <xf numFmtId="0" fontId="38" fillId="0" borderId="0" xfId="145" applyFont="1" applyFill="1" applyAlignment="1">
      <alignment horizontal="left" vertical="top" wrapText="1"/>
    </xf>
    <xf numFmtId="0" fontId="57" fillId="0" borderId="0" xfId="145" applyFont="1" applyFill="1" applyAlignment="1">
      <alignment horizontal="left"/>
    </xf>
    <xf numFmtId="10" fontId="58" fillId="0" borderId="0" xfId="145" applyNumberFormat="1" applyFont="1" applyFill="1" applyAlignment="1">
      <alignment vertical="top"/>
    </xf>
    <xf numFmtId="10" fontId="58" fillId="0" borderId="0" xfId="180" applyNumberFormat="1" applyFont="1" applyFill="1" applyAlignment="1">
      <alignment vertical="top"/>
    </xf>
    <xf numFmtId="0" fontId="58" fillId="0" borderId="0" xfId="145" applyFont="1" applyFill="1" applyAlignment="1">
      <alignment horizontal="center"/>
    </xf>
    <xf numFmtId="0" fontId="39" fillId="0" borderId="0" xfId="4117" applyFont="1" applyFill="1"/>
    <xf numFmtId="0" fontId="39" fillId="0" borderId="0" xfId="236" applyNumberFormat="1" applyFont="1" applyFill="1" applyAlignment="1">
      <alignment horizontal="left"/>
    </xf>
    <xf numFmtId="0" fontId="39" fillId="0" borderId="0" xfId="4116" applyFont="1" applyAlignment="1">
      <alignment horizontal="left" vertical="top"/>
    </xf>
    <xf numFmtId="207" fontId="57" fillId="0" borderId="0" xfId="145" quotePrefix="1" applyNumberFormat="1" applyFont="1" applyFill="1" applyAlignment="1">
      <alignment horizontal="left" vertical="top"/>
    </xf>
    <xf numFmtId="172" fontId="57" fillId="0" borderId="0" xfId="145" quotePrefix="1" applyNumberFormat="1" applyFont="1" applyFill="1" applyAlignment="1">
      <alignment horizontal="left" vertical="top"/>
    </xf>
    <xf numFmtId="0" fontId="38" fillId="0" borderId="0" xfId="0" applyFont="1" applyAlignment="1">
      <alignment horizontal="justify" vertical="top"/>
    </xf>
    <xf numFmtId="172" fontId="39" fillId="0" borderId="0" xfId="145" applyNumberFormat="1" applyFont="1" applyFill="1" applyAlignment="1">
      <alignment horizontal="left" vertical="top" wrapText="1"/>
    </xf>
    <xf numFmtId="168" fontId="38" fillId="5" borderId="0" xfId="23" applyFont="1" applyFill="1" applyAlignment="1"/>
    <xf numFmtId="168" fontId="39" fillId="0" borderId="0" xfId="23" applyFont="1" applyFill="1" applyBorder="1" applyAlignment="1">
      <alignment wrapText="1"/>
    </xf>
    <xf numFmtId="168" fontId="39" fillId="0" borderId="0" xfId="23" applyFont="1" applyFill="1" applyAlignment="1">
      <alignment horizontal="center"/>
    </xf>
    <xf numFmtId="168" fontId="39" fillId="0" borderId="0" xfId="23" applyFont="1" applyFill="1" applyBorder="1" applyAlignment="1">
      <alignment horizontal="right" vertical="center"/>
    </xf>
    <xf numFmtId="168" fontId="39" fillId="0" borderId="0" xfId="23" applyFont="1" applyFill="1" applyBorder="1" applyAlignment="1">
      <alignment horizontal="right"/>
    </xf>
    <xf numFmtId="168" fontId="39" fillId="0" borderId="0" xfId="23" applyFont="1" applyFill="1" applyBorder="1" applyAlignment="1">
      <alignment horizontal="center"/>
    </xf>
    <xf numFmtId="168" fontId="39" fillId="0" borderId="0" xfId="23" applyFont="1" applyFill="1" applyBorder="1" applyAlignment="1">
      <alignment horizontal="center" vertical="center" wrapText="1"/>
    </xf>
    <xf numFmtId="168" fontId="39" fillId="0" borderId="0" xfId="23" applyFont="1" applyFill="1" applyBorder="1" applyAlignment="1">
      <alignment horizontal="right" vertical="center" wrapText="1"/>
    </xf>
    <xf numFmtId="168" fontId="38" fillId="0" borderId="0" xfId="23" applyFont="1" applyFill="1" applyAlignment="1"/>
    <xf numFmtId="168" fontId="39" fillId="5" borderId="0" xfId="23" quotePrefix="1" applyFont="1" applyFill="1" applyBorder="1" applyAlignment="1">
      <alignment horizontal="center"/>
    </xf>
    <xf numFmtId="168" fontId="38" fillId="5" borderId="0" xfId="23" applyFont="1" applyFill="1" applyBorder="1" applyAlignment="1">
      <alignment horizontal="center"/>
    </xf>
    <xf numFmtId="168" fontId="39" fillId="5" borderId="0" xfId="23" applyFont="1" applyFill="1" applyBorder="1" applyAlignment="1">
      <alignment horizontal="centerContinuous"/>
    </xf>
    <xf numFmtId="168" fontId="39" fillId="5" borderId="0" xfId="23" applyFont="1" applyFill="1" applyBorder="1" applyAlignment="1">
      <alignment vertical="top"/>
    </xf>
    <xf numFmtId="168" fontId="38" fillId="5" borderId="0" xfId="23" applyFont="1" applyFill="1" applyBorder="1" applyAlignment="1"/>
    <xf numFmtId="168" fontId="38" fillId="5" borderId="0" xfId="23" applyFont="1" applyFill="1" applyBorder="1" applyAlignment="1">
      <alignment vertical="top"/>
    </xf>
    <xf numFmtId="0" fontId="77" fillId="0" borderId="0" xfId="145" applyFont="1" applyFill="1" applyAlignment="1">
      <alignment horizontal="center"/>
    </xf>
    <xf numFmtId="0" fontId="57" fillId="0" borderId="1" xfId="145" applyFont="1" applyFill="1" applyBorder="1" applyAlignment="1">
      <alignment horizontal="center"/>
    </xf>
    <xf numFmtId="0" fontId="57" fillId="0" borderId="1" xfId="145" quotePrefix="1" applyFont="1" applyFill="1" applyBorder="1" applyAlignment="1">
      <alignment horizontal="center"/>
    </xf>
    <xf numFmtId="0" fontId="57" fillId="0" borderId="0" xfId="0" applyFont="1" applyFill="1" applyBorder="1" applyAlignment="1" applyProtection="1">
      <alignment horizontal="left" indent="3"/>
    </xf>
    <xf numFmtId="0" fontId="57" fillId="0" borderId="0" xfId="145" applyFont="1" applyFill="1" applyAlignment="1">
      <alignment horizontal="center"/>
    </xf>
    <xf numFmtId="0" fontId="57" fillId="0" borderId="0" xfId="145" quotePrefix="1" applyFont="1" applyFill="1" applyBorder="1" applyAlignment="1">
      <alignment horizontal="center"/>
    </xf>
    <xf numFmtId="0" fontId="57" fillId="0" borderId="0" xfId="145" applyFont="1" applyFill="1" applyBorder="1" applyAlignment="1">
      <alignment horizontal="center"/>
    </xf>
    <xf numFmtId="169" fontId="58" fillId="0" borderId="0" xfId="23" applyNumberFormat="1" applyFont="1" applyFill="1" applyAlignment="1">
      <alignment horizontal="center"/>
    </xf>
    <xf numFmtId="0" fontId="77" fillId="0" borderId="0" xfId="23" applyNumberFormat="1" applyFont="1" applyFill="1" applyAlignment="1">
      <alignment horizontal="center"/>
    </xf>
    <xf numFmtId="169" fontId="39" fillId="0" borderId="1" xfId="23" quotePrefix="1" applyNumberFormat="1" applyFont="1" applyFill="1" applyBorder="1" applyAlignment="1">
      <alignment horizontal="center"/>
    </xf>
    <xf numFmtId="169" fontId="39" fillId="0" borderId="0" xfId="23" quotePrefix="1" applyNumberFormat="1" applyFont="1" applyFill="1" applyBorder="1" applyAlignment="1">
      <alignment horizontal="center"/>
    </xf>
    <xf numFmtId="169" fontId="39" fillId="0" borderId="0" xfId="23" applyNumberFormat="1" applyFont="1" applyFill="1" applyBorder="1" applyAlignment="1">
      <alignment horizontal="center"/>
    </xf>
    <xf numFmtId="0" fontId="38" fillId="0" borderId="0" xfId="0" applyFont="1" applyFill="1" applyAlignment="1" applyProtection="1">
      <alignment horizontal="left" indent="2"/>
    </xf>
    <xf numFmtId="0" fontId="39" fillId="0" borderId="0" xfId="0" applyFont="1" applyFill="1" applyBorder="1" applyAlignment="1" applyProtection="1">
      <alignment horizontal="left" indent="3"/>
    </xf>
    <xf numFmtId="0" fontId="39" fillId="0" borderId="0" xfId="145" applyFont="1" applyFill="1" applyAlignment="1">
      <alignment horizontal="center"/>
    </xf>
    <xf numFmtId="169" fontId="38" fillId="0" borderId="0" xfId="23" applyNumberFormat="1" applyFont="1" applyFill="1" applyAlignment="1">
      <alignment horizontal="center"/>
    </xf>
    <xf numFmtId="0" fontId="77" fillId="0" borderId="0" xfId="145" applyNumberFormat="1" applyFont="1" applyFill="1" applyAlignment="1">
      <alignment horizontal="center"/>
    </xf>
    <xf numFmtId="0" fontId="39" fillId="0" borderId="1" xfId="145" quotePrefix="1" applyFont="1" applyFill="1" applyBorder="1" applyAlignment="1">
      <alignment horizontal="center"/>
    </xf>
    <xf numFmtId="0" fontId="39" fillId="0" borderId="1" xfId="145" applyFont="1" applyFill="1" applyBorder="1" applyAlignment="1">
      <alignment horizontal="center"/>
    </xf>
    <xf numFmtId="0" fontId="39" fillId="0" borderId="0" xfId="145" quotePrefix="1" applyFont="1" applyFill="1" applyBorder="1" applyAlignment="1">
      <alignment horizontal="center"/>
    </xf>
    <xf numFmtId="0" fontId="39" fillId="0" borderId="0" xfId="145" applyFont="1" applyFill="1" applyBorder="1" applyAlignment="1">
      <alignment horizontal="center"/>
    </xf>
    <xf numFmtId="0" fontId="39" fillId="0" borderId="0" xfId="145" applyFont="1" applyFill="1" applyBorder="1" applyAlignment="1">
      <alignment horizontal="center" vertical="center"/>
    </xf>
    <xf numFmtId="0" fontId="39" fillId="0" borderId="1" xfId="145" quotePrefix="1" applyFont="1" applyFill="1" applyBorder="1" applyAlignment="1">
      <alignment horizontal="center" vertical="top" wrapText="1"/>
    </xf>
    <xf numFmtId="0" fontId="39" fillId="0" borderId="1" xfId="145" quotePrefix="1" applyFont="1" applyFill="1" applyBorder="1" applyAlignment="1">
      <alignment horizontal="center" wrapText="1"/>
    </xf>
    <xf numFmtId="0" fontId="39" fillId="0" borderId="1" xfId="145" applyFont="1" applyFill="1" applyBorder="1" applyAlignment="1">
      <alignment horizontal="center" wrapText="1"/>
    </xf>
    <xf numFmtId="0" fontId="38" fillId="0" borderId="0" xfId="145" applyFont="1" applyFill="1" applyAlignment="1"/>
    <xf numFmtId="0" fontId="51" fillId="0" borderId="0" xfId="132" applyFont="1" applyFill="1" applyAlignment="1">
      <alignment horizontal="justify" vertical="top"/>
    </xf>
    <xf numFmtId="0" fontId="38" fillId="0" borderId="0" xfId="0" applyFont="1" applyAlignment="1">
      <alignment horizontal="justify" vertical="top"/>
    </xf>
    <xf numFmtId="49" fontId="71" fillId="0" borderId="0" xfId="145" applyNumberFormat="1" applyFont="1" applyFill="1" applyAlignment="1">
      <alignment horizontal="justify" vertical="top"/>
    </xf>
    <xf numFmtId="0" fontId="38" fillId="0" borderId="0" xfId="145" applyFont="1" applyFill="1" applyAlignment="1">
      <alignment horizontal="justify" vertical="top"/>
    </xf>
    <xf numFmtId="0" fontId="38" fillId="0" borderId="0" xfId="211" quotePrefix="1" applyFont="1" applyAlignment="1">
      <alignment horizontal="justify" vertical="top"/>
    </xf>
    <xf numFmtId="0" fontId="38" fillId="0" borderId="0" xfId="211" applyFont="1" applyAlignment="1">
      <alignment horizontal="justify" vertical="top"/>
    </xf>
    <xf numFmtId="0" fontId="38" fillId="0" borderId="0" xfId="211" applyFont="1" applyFill="1" applyAlignment="1">
      <alignment horizontal="justify" vertical="top"/>
    </xf>
    <xf numFmtId="0" fontId="39" fillId="0" borderId="0" xfId="145" applyFont="1" applyFill="1" applyAlignment="1">
      <alignment horizontal="justify" vertical="top"/>
    </xf>
    <xf numFmtId="0" fontId="38" fillId="0" borderId="0" xfId="211" applyNumberFormat="1" applyFont="1" applyFill="1" applyAlignment="1">
      <alignment horizontal="justify" vertical="top"/>
    </xf>
    <xf numFmtId="0" fontId="74" fillId="0" borderId="0" xfId="263" applyFont="1" applyFill="1" applyBorder="1" applyAlignment="1">
      <alignment horizontal="justify" vertical="top"/>
    </xf>
    <xf numFmtId="0" fontId="38" fillId="0" borderId="0" xfId="211" applyFont="1" applyFill="1" applyAlignment="1">
      <alignment vertical="top" wrapText="1"/>
    </xf>
    <xf numFmtId="0" fontId="38" fillId="0" borderId="0" xfId="257" applyNumberFormat="1" applyFont="1" applyFill="1" applyBorder="1" applyAlignment="1">
      <alignment horizontal="justify" vertical="top"/>
    </xf>
    <xf numFmtId="0" fontId="0" fillId="0" borderId="0" xfId="0" applyAlignment="1">
      <alignment horizontal="justify" vertical="top"/>
    </xf>
    <xf numFmtId="0" fontId="74" fillId="0" borderId="0" xfId="257" applyFont="1" applyFill="1" applyBorder="1" applyAlignment="1">
      <alignment horizontal="justify" vertical="top"/>
    </xf>
    <xf numFmtId="0" fontId="74" fillId="0" borderId="0" xfId="262" applyFont="1" applyFill="1" applyBorder="1" applyAlignment="1">
      <alignment horizontal="justify" vertical="top"/>
    </xf>
    <xf numFmtId="0" fontId="39" fillId="0" borderId="0" xfId="257" applyNumberFormat="1" applyFont="1" applyFill="1" applyBorder="1" applyAlignment="1">
      <alignment horizontal="justify" vertical="top"/>
    </xf>
    <xf numFmtId="0" fontId="39" fillId="0" borderId="0" xfId="217" applyNumberFormat="1" applyFont="1" applyFill="1" applyAlignment="1">
      <alignment horizontal="center" vertical="top"/>
    </xf>
    <xf numFmtId="0" fontId="38" fillId="0" borderId="0" xfId="250" applyNumberFormat="1" applyFont="1" applyFill="1" applyAlignment="1" applyProtection="1">
      <alignment vertical="top" wrapText="1"/>
      <protection locked="0"/>
    </xf>
    <xf numFmtId="0" fontId="38" fillId="0" borderId="0" xfId="126" applyFont="1" applyFill="1" applyAlignment="1">
      <alignment horizontal="justify" vertical="top"/>
    </xf>
    <xf numFmtId="0" fontId="38" fillId="0" borderId="0" xfId="250" applyNumberFormat="1" applyFont="1" applyFill="1" applyAlignment="1" applyProtection="1">
      <alignment horizontal="justify" vertical="top"/>
      <protection locked="0"/>
    </xf>
    <xf numFmtId="0" fontId="39" fillId="0" borderId="0" xfId="251" applyFont="1" applyFill="1" applyAlignment="1">
      <alignment horizontal="center" vertical="top"/>
    </xf>
    <xf numFmtId="0" fontId="39" fillId="0" borderId="0" xfId="251" applyNumberFormat="1" applyFont="1" applyFill="1" applyAlignment="1">
      <alignment horizontal="center" vertical="top"/>
    </xf>
    <xf numFmtId="189" fontId="51" fillId="0" borderId="0" xfId="240" applyFont="1" applyFill="1" applyAlignment="1">
      <alignment horizontal="justify" vertical="top"/>
    </xf>
    <xf numFmtId="0" fontId="38" fillId="0" borderId="0" xfId="145" applyNumberFormat="1" applyFont="1" applyFill="1" applyAlignment="1">
      <alignment horizontal="justify" vertical="top"/>
    </xf>
    <xf numFmtId="0" fontId="38" fillId="0" borderId="0" xfId="237" applyFont="1" applyFill="1" applyAlignment="1">
      <alignment horizontal="justify" vertical="top"/>
    </xf>
    <xf numFmtId="0" fontId="38" fillId="0" borderId="0" xfId="247" applyFont="1" applyFill="1" applyAlignment="1">
      <alignment horizontal="justify" vertical="top"/>
    </xf>
    <xf numFmtId="0" fontId="38" fillId="0" borderId="0" xfId="249" applyFont="1" applyFill="1" applyAlignment="1">
      <alignment horizontal="justify" vertical="top"/>
    </xf>
    <xf numFmtId="0" fontId="39" fillId="0" borderId="0" xfId="250" applyNumberFormat="1" applyFont="1" applyFill="1" applyAlignment="1" applyProtection="1">
      <alignment horizontal="justify" vertical="top"/>
      <protection locked="0"/>
    </xf>
    <xf numFmtId="189" fontId="80" fillId="0" borderId="0" xfId="236" applyFont="1" applyFill="1" applyAlignment="1">
      <alignment horizontal="center"/>
    </xf>
    <xf numFmtId="0" fontId="80" fillId="0" borderId="0" xfId="236" applyNumberFormat="1" applyFont="1" applyFill="1" applyAlignment="1">
      <alignment horizontal="center" vertical="top"/>
    </xf>
    <xf numFmtId="0" fontId="51" fillId="0" borderId="0" xfId="236" applyNumberFormat="1" applyFont="1" applyFill="1" applyAlignment="1">
      <alignment horizontal="justify" vertical="top"/>
    </xf>
    <xf numFmtId="189" fontId="51" fillId="0" borderId="0" xfId="236" applyFont="1" applyFill="1" applyAlignment="1">
      <alignment horizontal="justify" vertical="top" wrapText="1"/>
    </xf>
    <xf numFmtId="0" fontId="51" fillId="0" borderId="0" xfId="132" quotePrefix="1" applyFont="1" applyFill="1" applyAlignment="1">
      <alignment horizontal="justify" vertical="top"/>
    </xf>
    <xf numFmtId="0" fontId="38" fillId="0" borderId="0" xfId="205" applyFont="1" applyFill="1" applyAlignment="1">
      <alignment horizontal="justify" vertical="top" wrapText="1"/>
    </xf>
    <xf numFmtId="0" fontId="38" fillId="0" borderId="0" xfId="179" applyNumberFormat="1" applyFont="1" applyFill="1" applyAlignment="1">
      <alignment horizontal="center" vertical="top" wrapText="1"/>
    </xf>
    <xf numFmtId="0" fontId="39" fillId="0" borderId="0" xfId="145" applyFont="1" applyFill="1" applyBorder="1" applyAlignment="1">
      <alignment horizontal="center" vertical="top" wrapText="1"/>
    </xf>
    <xf numFmtId="0" fontId="39" fillId="0" borderId="10" xfId="145" applyFont="1" applyFill="1" applyBorder="1" applyAlignment="1">
      <alignment horizontal="center" vertical="top" wrapText="1"/>
    </xf>
    <xf numFmtId="0" fontId="39" fillId="0" borderId="1" xfId="145" quotePrefix="1" applyFont="1" applyFill="1" applyBorder="1" applyAlignment="1">
      <alignment horizontal="center" vertical="top"/>
    </xf>
    <xf numFmtId="0" fontId="51" fillId="0" borderId="0" xfId="44" applyNumberFormat="1" applyFont="1" applyFill="1" applyAlignment="1">
      <alignment horizontal="justify" vertical="top" wrapText="1"/>
    </xf>
    <xf numFmtId="0" fontId="51" fillId="0" borderId="0" xfId="0" applyFont="1" applyFill="1" applyAlignment="1">
      <alignment horizontal="justify" vertical="top" wrapText="1"/>
    </xf>
    <xf numFmtId="0" fontId="38" fillId="0" borderId="0" xfId="205" quotePrefix="1" applyFont="1" applyFill="1" applyAlignment="1">
      <alignment horizontal="left" vertical="center" wrapText="1"/>
    </xf>
    <xf numFmtId="0" fontId="39" fillId="0" borderId="4" xfId="145" quotePrefix="1" applyFont="1" applyFill="1" applyBorder="1" applyAlignment="1">
      <alignment horizontal="center" vertical="top"/>
    </xf>
    <xf numFmtId="0" fontId="38" fillId="0" borderId="0" xfId="0" applyFont="1" applyFill="1" applyBorder="1" applyAlignment="1">
      <alignment horizontal="center" vertical="top" wrapText="1"/>
    </xf>
    <xf numFmtId="0" fontId="39" fillId="0" borderId="0" xfId="145" applyFont="1" applyFill="1" applyAlignment="1">
      <alignment horizontal="left" vertical="top" wrapText="1"/>
    </xf>
    <xf numFmtId="0" fontId="38" fillId="0" borderId="0" xfId="0" applyFont="1" applyFill="1" applyAlignment="1">
      <alignment horizontal="left" vertical="top" wrapText="1"/>
    </xf>
    <xf numFmtId="0" fontId="39" fillId="0" borderId="0" xfId="44" applyNumberFormat="1" applyFont="1" applyFill="1" applyAlignment="1">
      <alignment horizontal="left" vertical="top" wrapText="1"/>
    </xf>
    <xf numFmtId="0" fontId="39" fillId="0" borderId="0" xfId="145" applyFont="1" applyFill="1" applyBorder="1" applyAlignment="1">
      <alignment horizontal="center" vertical="top"/>
    </xf>
    <xf numFmtId="0" fontId="38" fillId="0" borderId="0" xfId="145" applyFont="1" applyFill="1" applyAlignment="1">
      <alignment horizontal="left" vertical="center" wrapText="1"/>
    </xf>
    <xf numFmtId="0" fontId="38" fillId="0" borderId="0" xfId="145" applyFont="1" applyFill="1" applyAlignment="1">
      <alignment horizontal="left" vertical="top" wrapText="1"/>
    </xf>
    <xf numFmtId="0" fontId="38" fillId="0" borderId="0" xfId="145" quotePrefix="1" applyFont="1" applyFill="1" applyAlignment="1">
      <alignment horizontal="justify" vertical="top" wrapText="1"/>
    </xf>
    <xf numFmtId="0" fontId="37" fillId="0" borderId="0" xfId="0" applyFont="1" applyFill="1" applyAlignment="1">
      <alignment horizontal="left" vertical="top"/>
    </xf>
    <xf numFmtId="0" fontId="38" fillId="0" borderId="0" xfId="205" quotePrefix="1" applyFont="1" applyFill="1" applyAlignment="1">
      <alignment horizontal="justify" vertical="top" wrapText="1"/>
    </xf>
    <xf numFmtId="0" fontId="39" fillId="0" borderId="6" xfId="176" applyNumberFormat="1" applyFont="1" applyFill="1" applyBorder="1" applyAlignment="1">
      <alignment horizontal="center" wrapText="1"/>
    </xf>
    <xf numFmtId="170" fontId="39" fillId="0" borderId="17" xfId="32" applyNumberFormat="1" applyFont="1" applyFill="1" applyBorder="1" applyAlignment="1">
      <alignment horizontal="center" wrapText="1"/>
    </xf>
    <xf numFmtId="170" fontId="39" fillId="0" borderId="18" xfId="32" applyNumberFormat="1" applyFont="1" applyFill="1" applyBorder="1" applyAlignment="1">
      <alignment horizontal="center" wrapText="1"/>
    </xf>
    <xf numFmtId="170" fontId="39" fillId="0" borderId="19" xfId="32" applyNumberFormat="1" applyFont="1" applyFill="1" applyBorder="1" applyAlignment="1">
      <alignment horizontal="center" wrapText="1"/>
    </xf>
    <xf numFmtId="168" fontId="39" fillId="5" borderId="0" xfId="23" quotePrefix="1" applyFont="1" applyFill="1" applyBorder="1" applyAlignment="1">
      <alignment horizontal="center"/>
    </xf>
    <xf numFmtId="0" fontId="39" fillId="0" borderId="17" xfId="176" applyNumberFormat="1" applyFont="1" applyFill="1" applyBorder="1" applyAlignment="1">
      <alignment horizontal="center" wrapText="1"/>
    </xf>
    <xf numFmtId="0" fontId="39" fillId="0" borderId="18" xfId="176" applyNumberFormat="1" applyFont="1" applyFill="1" applyBorder="1" applyAlignment="1">
      <alignment horizontal="center" wrapText="1"/>
    </xf>
    <xf numFmtId="0" fontId="39" fillId="0" borderId="19" xfId="176" applyNumberFormat="1" applyFont="1" applyFill="1" applyBorder="1" applyAlignment="1">
      <alignment horizontal="center" wrapText="1"/>
    </xf>
    <xf numFmtId="0" fontId="38" fillId="5" borderId="0" xfId="65" applyNumberFormat="1" applyFont="1" applyFill="1" applyAlignment="1">
      <alignment horizontal="justify" vertical="top" wrapText="1"/>
    </xf>
    <xf numFmtId="0" fontId="39" fillId="5" borderId="0" xfId="65" applyNumberFormat="1" applyFont="1" applyFill="1" applyAlignment="1">
      <alignment horizontal="justify" vertical="top" wrapText="1"/>
    </xf>
    <xf numFmtId="0" fontId="39" fillId="0" borderId="10" xfId="160" quotePrefix="1" applyFont="1" applyFill="1" applyBorder="1" applyAlignment="1">
      <alignment horizontal="center" vertical="center"/>
    </xf>
    <xf numFmtId="168" fontId="39" fillId="0" borderId="10" xfId="23" quotePrefix="1" applyFont="1" applyFill="1" applyBorder="1" applyAlignment="1">
      <alignment horizontal="center" vertical="center"/>
    </xf>
    <xf numFmtId="168" fontId="39" fillId="0" borderId="0" xfId="23" applyFont="1" applyFill="1" applyBorder="1" applyAlignment="1">
      <alignment horizontal="center" vertical="center"/>
    </xf>
    <xf numFmtId="168" fontId="39" fillId="0" borderId="10" xfId="23" applyFont="1" applyFill="1" applyBorder="1" applyAlignment="1">
      <alignment horizontal="center" vertical="center"/>
    </xf>
    <xf numFmtId="168" fontId="39" fillId="0" borderId="17" xfId="23" applyFont="1" applyFill="1" applyBorder="1" applyAlignment="1">
      <alignment horizontal="center" wrapText="1"/>
    </xf>
    <xf numFmtId="168" fontId="39" fillId="0" borderId="18" xfId="23" applyFont="1" applyFill="1" applyBorder="1" applyAlignment="1">
      <alignment horizontal="center" wrapText="1"/>
    </xf>
    <xf numFmtId="168" fontId="39" fillId="0" borderId="19" xfId="23" applyFont="1" applyFill="1" applyBorder="1" applyAlignment="1">
      <alignment horizontal="center" wrapText="1"/>
    </xf>
    <xf numFmtId="0" fontId="39" fillId="0" borderId="22" xfId="176" quotePrefix="1" applyFont="1" applyFill="1" applyBorder="1" applyAlignment="1">
      <alignment horizontal="center"/>
    </xf>
    <xf numFmtId="0" fontId="39" fillId="0" borderId="4" xfId="176" applyFont="1" applyFill="1" applyBorder="1" applyAlignment="1">
      <alignment horizontal="center"/>
    </xf>
    <xf numFmtId="0" fontId="39" fillId="0" borderId="20" xfId="176" applyFont="1" applyFill="1" applyBorder="1" applyAlignment="1">
      <alignment horizontal="center"/>
    </xf>
    <xf numFmtId="0" fontId="39" fillId="0" borderId="22" xfId="176" applyNumberFormat="1" applyFont="1" applyFill="1" applyBorder="1" applyAlignment="1">
      <alignment horizontal="center" wrapText="1"/>
    </xf>
    <xf numFmtId="0" fontId="39" fillId="0" borderId="4" xfId="176" applyNumberFormat="1" applyFont="1" applyFill="1" applyBorder="1" applyAlignment="1">
      <alignment horizontal="center" wrapText="1"/>
    </xf>
    <xf numFmtId="0" fontId="39" fillId="0" borderId="20" xfId="176" applyNumberFormat="1" applyFont="1" applyFill="1" applyBorder="1" applyAlignment="1">
      <alignment horizontal="center" wrapText="1"/>
    </xf>
    <xf numFmtId="0" fontId="39" fillId="0" borderId="0" xfId="65" applyNumberFormat="1" applyFont="1" applyFill="1" applyAlignment="1">
      <alignment horizontal="justify" vertical="top" wrapText="1"/>
    </xf>
    <xf numFmtId="43" fontId="39" fillId="0" borderId="0" xfId="33" quotePrefix="1" applyFont="1" applyFill="1" applyAlignment="1">
      <alignment horizontal="center" vertical="center"/>
    </xf>
    <xf numFmtId="43" fontId="39" fillId="0" borderId="0" xfId="33" applyFont="1" applyFill="1" applyAlignment="1">
      <alignment horizontal="center" vertical="center"/>
    </xf>
    <xf numFmtId="0" fontId="39" fillId="0" borderId="10" xfId="160" quotePrefix="1" applyFont="1" applyFill="1" applyBorder="1" applyAlignment="1">
      <alignment horizontal="center"/>
    </xf>
    <xf numFmtId="0" fontId="39" fillId="0" borderId="11" xfId="176" applyNumberFormat="1" applyFont="1" applyFill="1" applyBorder="1" applyAlignment="1">
      <alignment horizontal="center" wrapText="1"/>
    </xf>
    <xf numFmtId="0" fontId="39" fillId="0" borderId="13" xfId="176" applyNumberFormat="1" applyFont="1" applyFill="1" applyBorder="1" applyAlignment="1">
      <alignment horizontal="center" wrapText="1"/>
    </xf>
    <xf numFmtId="0" fontId="39" fillId="0" borderId="15" xfId="176" applyNumberFormat="1" applyFont="1" applyFill="1" applyBorder="1" applyAlignment="1">
      <alignment horizontal="center" wrapText="1"/>
    </xf>
    <xf numFmtId="0" fontId="39" fillId="0" borderId="22" xfId="176" applyNumberFormat="1" applyFont="1" applyFill="1" applyBorder="1" applyAlignment="1">
      <alignment horizontal="center"/>
    </xf>
    <xf numFmtId="0" fontId="39" fillId="0" borderId="4" xfId="176" applyNumberFormat="1" applyFont="1" applyFill="1" applyBorder="1" applyAlignment="1">
      <alignment horizontal="center"/>
    </xf>
    <xf numFmtId="0" fontId="39" fillId="0" borderId="20" xfId="176" applyNumberFormat="1" applyFont="1" applyFill="1" applyBorder="1" applyAlignment="1">
      <alignment horizontal="center"/>
    </xf>
    <xf numFmtId="0" fontId="57" fillId="0" borderId="17" xfId="176" applyNumberFormat="1" applyFont="1" applyFill="1" applyBorder="1" applyAlignment="1">
      <alignment horizontal="center" wrapText="1"/>
    </xf>
    <xf numFmtId="0" fontId="57" fillId="0" borderId="18" xfId="176" applyNumberFormat="1" applyFont="1" applyFill="1" applyBorder="1" applyAlignment="1">
      <alignment horizontal="center" wrapText="1"/>
    </xf>
    <xf numFmtId="0" fontId="57" fillId="0" borderId="19" xfId="176" applyNumberFormat="1" applyFont="1" applyFill="1" applyBorder="1" applyAlignment="1">
      <alignment horizontal="center" wrapText="1"/>
    </xf>
    <xf numFmtId="0" fontId="57" fillId="0" borderId="11" xfId="176" applyNumberFormat="1" applyFont="1" applyFill="1" applyBorder="1" applyAlignment="1">
      <alignment horizontal="center" wrapText="1"/>
    </xf>
    <xf numFmtId="0" fontId="57" fillId="0" borderId="13" xfId="176" applyNumberFormat="1" applyFont="1" applyFill="1" applyBorder="1" applyAlignment="1">
      <alignment horizontal="center" wrapText="1"/>
    </xf>
    <xf numFmtId="0" fontId="57" fillId="0" borderId="15" xfId="176" applyNumberFormat="1" applyFont="1" applyFill="1" applyBorder="1" applyAlignment="1">
      <alignment horizontal="center" wrapText="1"/>
    </xf>
    <xf numFmtId="0" fontId="57" fillId="0" borderId="22" xfId="176" applyNumberFormat="1" applyFont="1" applyFill="1" applyBorder="1" applyAlignment="1">
      <alignment horizontal="center"/>
    </xf>
    <xf numFmtId="0" fontId="57" fillId="0" borderId="4" xfId="176" applyNumberFormat="1" applyFont="1" applyFill="1" applyBorder="1" applyAlignment="1">
      <alignment horizontal="center"/>
    </xf>
    <xf numFmtId="0" fontId="57" fillId="0" borderId="20" xfId="176" applyNumberFormat="1" applyFont="1" applyFill="1" applyBorder="1" applyAlignment="1">
      <alignment horizontal="center"/>
    </xf>
    <xf numFmtId="0" fontId="57" fillId="0" borderId="22" xfId="176" applyNumberFormat="1" applyFont="1" applyFill="1" applyBorder="1" applyAlignment="1">
      <alignment horizontal="center" wrapText="1"/>
    </xf>
    <xf numFmtId="0" fontId="57" fillId="0" borderId="4" xfId="176" applyNumberFormat="1" applyFont="1" applyFill="1" applyBorder="1" applyAlignment="1">
      <alignment horizontal="center" wrapText="1"/>
    </xf>
    <xf numFmtId="0" fontId="57" fillId="0" borderId="20" xfId="176" applyNumberFormat="1" applyFont="1" applyFill="1" applyBorder="1" applyAlignment="1">
      <alignment horizontal="center" wrapText="1"/>
    </xf>
    <xf numFmtId="0" fontId="57" fillId="0" borderId="10" xfId="160" quotePrefix="1" applyFont="1" applyFill="1" applyBorder="1" applyAlignment="1">
      <alignment horizontal="center"/>
    </xf>
    <xf numFmtId="0" fontId="57" fillId="0" borderId="6" xfId="176" applyNumberFormat="1" applyFont="1" applyFill="1" applyBorder="1" applyAlignment="1">
      <alignment horizontal="center" wrapText="1"/>
    </xf>
    <xf numFmtId="41" fontId="39" fillId="5" borderId="0" xfId="231" quotePrefix="1" applyNumberFormat="1" applyFont="1" applyFill="1" applyBorder="1" applyAlignment="1">
      <alignment horizontal="center"/>
    </xf>
    <xf numFmtId="41" fontId="39" fillId="5" borderId="0" xfId="231" applyNumberFormat="1" applyFont="1" applyFill="1" applyBorder="1" applyAlignment="1">
      <alignment horizontal="center"/>
    </xf>
    <xf numFmtId="0" fontId="53" fillId="0" borderId="11" xfId="176" applyNumberFormat="1" applyFont="1" applyFill="1" applyBorder="1" applyAlignment="1">
      <alignment horizontal="center" vertical="center" wrapText="1"/>
    </xf>
    <xf numFmtId="0" fontId="52" fillId="0" borderId="12" xfId="145" applyFont="1" applyBorder="1" applyAlignment="1">
      <alignment horizontal="center" vertical="center" wrapText="1"/>
    </xf>
    <xf numFmtId="0" fontId="53" fillId="0" borderId="13" xfId="176" applyNumberFormat="1" applyFont="1" applyFill="1" applyBorder="1" applyAlignment="1">
      <alignment horizontal="center" vertical="center" wrapText="1"/>
    </xf>
    <xf numFmtId="0" fontId="52" fillId="0" borderId="14" xfId="145" applyFont="1" applyBorder="1" applyAlignment="1">
      <alignment horizontal="center" vertical="center" wrapText="1"/>
    </xf>
    <xf numFmtId="0" fontId="53" fillId="0" borderId="15" xfId="176" applyNumberFormat="1" applyFont="1" applyFill="1" applyBorder="1" applyAlignment="1">
      <alignment horizontal="center" vertical="center" wrapText="1"/>
    </xf>
    <xf numFmtId="0" fontId="52" fillId="0" borderId="16" xfId="145" applyFont="1" applyBorder="1" applyAlignment="1">
      <alignment horizontal="center" vertical="center" wrapText="1"/>
    </xf>
    <xf numFmtId="0" fontId="53" fillId="0" borderId="10" xfId="160" quotePrefix="1" applyFont="1" applyFill="1" applyBorder="1" applyAlignment="1">
      <alignment horizontal="center" vertical="center"/>
    </xf>
    <xf numFmtId="0" fontId="53" fillId="0" borderId="10" xfId="160" applyFont="1" applyFill="1" applyBorder="1" applyAlignment="1">
      <alignment horizontal="center" vertical="center"/>
    </xf>
    <xf numFmtId="169" fontId="53" fillId="5" borderId="0" xfId="34" quotePrefix="1" applyNumberFormat="1" applyFont="1" applyFill="1" applyBorder="1" applyAlignment="1">
      <alignment horizontal="center" vertical="center"/>
    </xf>
    <xf numFmtId="169" fontId="53" fillId="5" borderId="0" xfId="34" applyNumberFormat="1" applyFont="1" applyFill="1" applyBorder="1" applyAlignment="1">
      <alignment horizontal="center" vertical="center"/>
    </xf>
    <xf numFmtId="169" fontId="53" fillId="5" borderId="10" xfId="34" applyNumberFormat="1" applyFont="1" applyFill="1" applyBorder="1" applyAlignment="1">
      <alignment horizontal="center" vertical="center"/>
    </xf>
    <xf numFmtId="0" fontId="53" fillId="0" borderId="6" xfId="176" applyNumberFormat="1" applyFont="1" applyFill="1" applyBorder="1" applyAlignment="1">
      <alignment horizontal="center" vertical="center" wrapText="1"/>
    </xf>
    <xf numFmtId="2" fontId="52" fillId="5" borderId="0" xfId="34" applyNumberFormat="1" applyFont="1" applyFill="1" applyBorder="1" applyAlignment="1">
      <alignment horizontal="center" vertical="center"/>
    </xf>
    <xf numFmtId="43" fontId="52" fillId="5" borderId="0" xfId="32" applyFont="1" applyFill="1" applyAlignment="1">
      <alignment horizontal="center" vertical="center"/>
    </xf>
    <xf numFmtId="0" fontId="53" fillId="0" borderId="17" xfId="176" applyNumberFormat="1" applyFont="1" applyFill="1" applyBorder="1" applyAlignment="1">
      <alignment horizontal="center" vertical="center" wrapText="1"/>
    </xf>
    <xf numFmtId="0" fontId="53" fillId="0" borderId="18" xfId="176" applyNumberFormat="1" applyFont="1" applyFill="1" applyBorder="1" applyAlignment="1">
      <alignment horizontal="center" vertical="center" wrapText="1"/>
    </xf>
    <xf numFmtId="0" fontId="53" fillId="0" borderId="19" xfId="176" applyNumberFormat="1" applyFont="1" applyFill="1" applyBorder="1" applyAlignment="1">
      <alignment horizontal="center" vertical="center" wrapText="1"/>
    </xf>
    <xf numFmtId="0" fontId="53" fillId="0" borderId="20" xfId="176" quotePrefix="1" applyNumberFormat="1" applyFont="1" applyFill="1" applyBorder="1" applyAlignment="1">
      <alignment horizontal="center" vertical="center"/>
    </xf>
    <xf numFmtId="0" fontId="53" fillId="0" borderId="6" xfId="176" quotePrefix="1" applyNumberFormat="1" applyFont="1" applyFill="1" applyBorder="1" applyAlignment="1">
      <alignment horizontal="center" vertical="center"/>
    </xf>
    <xf numFmtId="0" fontId="53" fillId="0" borderId="0" xfId="160" quotePrefix="1" applyFont="1" applyBorder="1" applyAlignment="1">
      <alignment horizontal="center" vertical="center"/>
    </xf>
    <xf numFmtId="0" fontId="53" fillId="5" borderId="0" xfId="145" quotePrefix="1" applyFont="1" applyFill="1" applyBorder="1" applyAlignment="1">
      <alignment horizontal="center" vertical="center"/>
    </xf>
    <xf numFmtId="0" fontId="53" fillId="5" borderId="1" xfId="145" applyFont="1" applyFill="1" applyBorder="1" applyAlignment="1">
      <alignment horizontal="center" vertical="center"/>
    </xf>
    <xf numFmtId="0" fontId="53" fillId="0" borderId="12" xfId="176" applyNumberFormat="1" applyFont="1" applyFill="1" applyBorder="1" applyAlignment="1">
      <alignment horizontal="center" vertical="center" wrapText="1"/>
    </xf>
    <xf numFmtId="0" fontId="53" fillId="0" borderId="14" xfId="176" applyNumberFormat="1" applyFont="1" applyFill="1" applyBorder="1" applyAlignment="1">
      <alignment horizontal="center" vertical="center" wrapText="1"/>
    </xf>
    <xf numFmtId="0" fontId="53" fillId="0" borderId="16" xfId="176" applyNumberFormat="1" applyFont="1" applyFill="1" applyBorder="1" applyAlignment="1">
      <alignment horizontal="center" vertical="center" wrapText="1"/>
    </xf>
    <xf numFmtId="2" fontId="52" fillId="5" borderId="0" xfId="32" applyNumberFormat="1" applyFont="1" applyFill="1" applyAlignment="1">
      <alignment horizontal="center" vertical="center"/>
    </xf>
    <xf numFmtId="0" fontId="58" fillId="0" borderId="0" xfId="145" applyFont="1" applyFill="1" applyAlignment="1">
      <alignment horizontal="left" vertical="top" wrapText="1"/>
    </xf>
    <xf numFmtId="170" fontId="57" fillId="0" borderId="22" xfId="44" applyNumberFormat="1" applyFont="1" applyFill="1" applyBorder="1" applyAlignment="1">
      <alignment horizontal="center" vertical="center" wrapText="1"/>
    </xf>
    <xf numFmtId="170" fontId="57" fillId="0" borderId="4" xfId="44" applyNumberFormat="1" applyFont="1" applyFill="1" applyBorder="1" applyAlignment="1">
      <alignment horizontal="center" vertical="center" wrapText="1"/>
    </xf>
    <xf numFmtId="0" fontId="58" fillId="0" borderId="0" xfId="145" applyFont="1" applyFill="1" applyAlignment="1">
      <alignment horizontal="justify" vertical="top" wrapText="1"/>
    </xf>
    <xf numFmtId="170" fontId="57" fillId="0" borderId="20" xfId="44" applyNumberFormat="1" applyFont="1" applyFill="1" applyBorder="1" applyAlignment="1">
      <alignment horizontal="center" vertical="center" wrapText="1"/>
    </xf>
    <xf numFmtId="49" fontId="57" fillId="0" borderId="1" xfId="145" applyNumberFormat="1" applyFont="1" applyFill="1" applyBorder="1" applyAlignment="1">
      <alignment horizontal="center" vertical="top"/>
    </xf>
    <xf numFmtId="49" fontId="57" fillId="0" borderId="1" xfId="145" quotePrefix="1" applyNumberFormat="1" applyFont="1" applyFill="1" applyBorder="1" applyAlignment="1">
      <alignment horizontal="center" vertical="top"/>
    </xf>
    <xf numFmtId="15" fontId="57" fillId="0" borderId="0" xfId="145" applyNumberFormat="1" applyFont="1" applyFill="1" applyBorder="1" applyAlignment="1">
      <alignment horizontal="center" vertical="top" wrapText="1"/>
    </xf>
    <xf numFmtId="0" fontId="58" fillId="0" borderId="0" xfId="145" quotePrefix="1" applyFont="1" applyFill="1" applyAlignment="1">
      <alignment horizontal="left" vertical="top" wrapText="1"/>
    </xf>
    <xf numFmtId="0" fontId="57" fillId="0" borderId="1" xfId="145" quotePrefix="1" applyFont="1" applyFill="1" applyBorder="1" applyAlignment="1">
      <alignment horizontal="center" vertical="top"/>
    </xf>
    <xf numFmtId="0" fontId="39" fillId="0" borderId="0" xfId="145" quotePrefix="1" applyFont="1" applyFill="1" applyAlignment="1">
      <alignment horizontal="center"/>
    </xf>
    <xf numFmtId="0" fontId="182" fillId="0" borderId="0" xfId="145" applyFont="1" applyFill="1" applyAlignment="1">
      <alignment horizontal="left" vertical="top" wrapText="1"/>
    </xf>
    <xf numFmtId="0" fontId="58" fillId="0" borderId="0" xfId="145" quotePrefix="1" applyFont="1" applyFill="1" applyAlignment="1">
      <alignment horizontal="justify" vertical="top" wrapText="1"/>
    </xf>
    <xf numFmtId="0" fontId="58" fillId="0" borderId="0" xfId="145" applyFont="1" applyFill="1" applyAlignment="1">
      <alignment horizontal="justify" vertical="top"/>
    </xf>
    <xf numFmtId="0" fontId="58" fillId="0" borderId="0" xfId="0" applyFont="1" applyFill="1" applyAlignment="1">
      <alignment horizontal="justify" vertical="top"/>
    </xf>
    <xf numFmtId="170" fontId="57" fillId="0" borderId="0" xfId="44" quotePrefix="1" applyNumberFormat="1" applyFont="1" applyFill="1" applyBorder="1" applyAlignment="1">
      <alignment horizontal="center" vertical="top"/>
    </xf>
    <xf numFmtId="49" fontId="57" fillId="0" borderId="1" xfId="227" quotePrefix="1" applyNumberFormat="1" applyFont="1" applyFill="1" applyBorder="1" applyAlignment="1">
      <alignment horizontal="center" vertical="center" wrapText="1"/>
    </xf>
    <xf numFmtId="170" fontId="57" fillId="0" borderId="10" xfId="44" quotePrefix="1" applyNumberFormat="1" applyFont="1" applyFill="1" applyBorder="1" applyAlignment="1">
      <alignment horizontal="center" vertical="top"/>
    </xf>
    <xf numFmtId="49" fontId="57" fillId="0" borderId="22" xfId="227" quotePrefix="1" applyNumberFormat="1" applyFont="1" applyFill="1" applyBorder="1" applyAlignment="1">
      <alignment horizontal="center" vertical="center" wrapText="1"/>
    </xf>
    <xf numFmtId="49" fontId="57" fillId="0" borderId="4" xfId="227" quotePrefix="1" applyNumberFormat="1" applyFont="1" applyFill="1" applyBorder="1" applyAlignment="1">
      <alignment horizontal="center" vertical="center" wrapText="1"/>
    </xf>
    <xf numFmtId="49" fontId="57" fillId="0" borderId="20" xfId="227" quotePrefix="1" applyNumberFormat="1" applyFont="1" applyFill="1" applyBorder="1" applyAlignment="1">
      <alignment horizontal="center" vertical="center" wrapText="1"/>
    </xf>
    <xf numFmtId="0" fontId="39" fillId="0" borderId="0" xfId="145" quotePrefix="1" applyFont="1" applyAlignment="1">
      <alignment horizontal="center"/>
    </xf>
    <xf numFmtId="0" fontId="58" fillId="0" borderId="0" xfId="145" applyFont="1" applyAlignment="1">
      <alignment horizontal="justify" vertical="top"/>
    </xf>
    <xf numFmtId="0" fontId="58" fillId="0" borderId="0" xfId="0" applyFont="1" applyAlignment="1">
      <alignment horizontal="justify" vertical="top"/>
    </xf>
    <xf numFmtId="0" fontId="57" fillId="0" borderId="1" xfId="145" quotePrefix="1" applyFont="1" applyBorder="1" applyAlignment="1">
      <alignment horizontal="center" vertical="top"/>
    </xf>
    <xf numFmtId="0" fontId="38" fillId="0" borderId="0" xfId="216" applyFont="1" applyFill="1" applyAlignment="1">
      <alignment horizontal="justify" vertical="top"/>
    </xf>
    <xf numFmtId="0" fontId="0" fillId="0" borderId="0" xfId="0" applyFill="1" applyAlignment="1">
      <alignment horizontal="justify" vertical="top"/>
    </xf>
    <xf numFmtId="0" fontId="38" fillId="0" borderId="0" xfId="145" applyNumberFormat="1" applyFont="1" applyFill="1" applyAlignment="1">
      <alignment vertical="top"/>
    </xf>
    <xf numFmtId="0" fontId="39" fillId="0" borderId="0" xfId="217" applyFont="1" applyFill="1" applyBorder="1" applyAlignment="1">
      <alignment horizontal="center"/>
    </xf>
    <xf numFmtId="0" fontId="39" fillId="0" borderId="17" xfId="217" applyNumberFormat="1" applyFont="1" applyFill="1" applyBorder="1" applyAlignment="1">
      <alignment horizontal="center" vertical="center" wrapText="1"/>
    </xf>
    <xf numFmtId="0" fontId="39" fillId="0" borderId="18" xfId="217" applyNumberFormat="1" applyFont="1" applyFill="1" applyBorder="1" applyAlignment="1">
      <alignment horizontal="center" vertical="center" wrapText="1"/>
    </xf>
    <xf numFmtId="0" fontId="39" fillId="0" borderId="19" xfId="217" applyNumberFormat="1" applyFont="1" applyFill="1" applyBorder="1" applyAlignment="1">
      <alignment horizontal="center" vertical="center" wrapText="1"/>
    </xf>
    <xf numFmtId="0" fontId="39" fillId="0" borderId="10" xfId="217" quotePrefix="1" applyFont="1" applyFill="1" applyBorder="1" applyAlignment="1">
      <alignment horizontal="center"/>
    </xf>
    <xf numFmtId="0" fontId="50" fillId="0" borderId="10" xfId="216" quotePrefix="1" applyFont="1" applyFill="1" applyBorder="1" applyAlignment="1">
      <alignment horizontal="center"/>
    </xf>
    <xf numFmtId="0" fontId="38" fillId="0" borderId="0" xfId="145" applyFont="1" applyFill="1" applyAlignment="1">
      <alignment horizontal="justify" vertical="top" wrapText="1"/>
    </xf>
    <xf numFmtId="0" fontId="39" fillId="0" borderId="0" xfId="145" applyFont="1" applyFill="1" applyAlignment="1">
      <alignment vertical="top" wrapText="1"/>
    </xf>
    <xf numFmtId="49" fontId="38" fillId="0" borderId="0" xfId="145" applyNumberFormat="1" applyFont="1" applyFill="1" applyAlignment="1">
      <alignment horizontal="justify" vertical="top" wrapText="1"/>
    </xf>
    <xf numFmtId="0" fontId="21" fillId="0" borderId="0" xfId="0" applyFont="1" applyFill="1" applyAlignment="1">
      <alignment horizontal="center"/>
    </xf>
    <xf numFmtId="0" fontId="43" fillId="0" borderId="0" xfId="0" applyFont="1" applyFill="1" applyAlignment="1">
      <alignment horizontal="center" wrapText="1"/>
    </xf>
    <xf numFmtId="0" fontId="78" fillId="0" borderId="25" xfId="0" applyFont="1" applyBorder="1" applyAlignment="1">
      <alignment horizontal="center" vertical="center"/>
    </xf>
    <xf numFmtId="0" fontId="78" fillId="0" borderId="3" xfId="0" applyFont="1" applyBorder="1" applyAlignment="1">
      <alignment horizontal="center" vertical="center"/>
    </xf>
    <xf numFmtId="0" fontId="78" fillId="0" borderId="21" xfId="0" applyFont="1" applyBorder="1" applyAlignment="1">
      <alignment horizontal="center" vertical="center"/>
    </xf>
    <xf numFmtId="0" fontId="78" fillId="0" borderId="25" xfId="0" applyFont="1" applyBorder="1" applyAlignment="1">
      <alignment horizontal="center"/>
    </xf>
    <xf numFmtId="0" fontId="78" fillId="0" borderId="3" xfId="0" applyFont="1" applyBorder="1" applyAlignment="1">
      <alignment horizontal="center"/>
    </xf>
    <xf numFmtId="0" fontId="78" fillId="0" borderId="21" xfId="0" applyFont="1" applyBorder="1" applyAlignment="1">
      <alignment horizontal="center"/>
    </xf>
    <xf numFmtId="0" fontId="79" fillId="12" borderId="25" xfId="0" applyFont="1" applyFill="1" applyBorder="1" applyAlignment="1">
      <alignment horizontal="center"/>
    </xf>
    <xf numFmtId="0" fontId="79" fillId="12" borderId="3" xfId="0" applyFont="1" applyFill="1" applyBorder="1" applyAlignment="1">
      <alignment horizontal="center"/>
    </xf>
    <xf numFmtId="0" fontId="79" fillId="12" borderId="21" xfId="0" applyFont="1" applyFill="1" applyBorder="1" applyAlignment="1">
      <alignment horizontal="center"/>
    </xf>
    <xf numFmtId="0" fontId="11" fillId="0" borderId="6" xfId="0" applyFont="1" applyBorder="1" applyAlignment="1">
      <alignment horizontal="center"/>
    </xf>
  </cellXfs>
  <cellStyles count="4118">
    <cellStyle name=" 1" xfId="237"/>
    <cellStyle name=" 1 2" xfId="389"/>
    <cellStyle name=" 1 3" xfId="2144"/>
    <cellStyle name=" 1 4" xfId="3718"/>
    <cellStyle name=" 1 5" xfId="388"/>
    <cellStyle name="_Account UTPLagre Fund June 30, 2008" xfId="390"/>
    <cellStyle name="_Account UTPLagre Fund June 30, 2008_Cashflow" xfId="1442"/>
    <cellStyle name="_Account UTPLagre Fund June 30, 2008_Cashflow 2" xfId="1443"/>
    <cellStyle name="_Account UTPLagre Fund June 30, 2008_JS Cash Fund Accounts June 2010 draf iv" xfId="391"/>
    <cellStyle name="_Accounts - MMF 2010" xfId="2145"/>
    <cellStyle name="_Accounts AIF June-08-Annual-client" xfId="392"/>
    <cellStyle name="_Accounts AIF June-08-Annual-client_JS Cash Fund Accounts June 2010 draf iv" xfId="393"/>
    <cellStyle name="_Accounts_June-08-Annual-updated" xfId="394"/>
    <cellStyle name="_Accounts_June-08-Annual-updated_JS Cash Fund Accounts June 2010 draf iv" xfId="395"/>
    <cellStyle name="_August 2009 LCF Schedules of Accounts" xfId="396"/>
    <cellStyle name="_Book1" xfId="397"/>
    <cellStyle name="_Book1_Accounts-AAA  30.06.2010 final" xfId="398"/>
    <cellStyle name="_Book1_JS AAA Fund Accounts 28.02.2011" xfId="399"/>
    <cellStyle name="_cap gain" xfId="608"/>
    <cellStyle name="_Copy of Draft Accounts June 30 2009 -(16-7-09) Done" xfId="400"/>
    <cellStyle name="_CPF - Draft Accounts after KJ review" xfId="401"/>
    <cellStyle name="_CPF - Draft Accounts after KJ review 2" xfId="930"/>
    <cellStyle name="_CPF - Draft Accounts after KJ review 3" xfId="1242"/>
    <cellStyle name="_dividend" xfId="609"/>
    <cellStyle name="_Draft Accounts received from Deloitte 25-07-2008" xfId="402"/>
    <cellStyle name="_Draft Accounts received from Deloitte 25-07-2008_JS Cash Fund Accounts June 2010 draf iv" xfId="403"/>
    <cellStyle name="_Extra disclosure - final" xfId="610"/>
    <cellStyle name="_Extra disclosure - final_~4456819" xfId="611"/>
    <cellStyle name="_Extra disclosure - final_~4456819_Copy of DCF Accounts V19 after client changes" xfId="612"/>
    <cellStyle name="_Extra disclosure - final_Accounts DCF Dec 31,2008 Auditors - Changes" xfId="613"/>
    <cellStyle name="_Extra disclosure - final_Accounts DCF Dec 31,2008 Auditors - Changes_Copy of DCF Accounts V19 after client changes" xfId="614"/>
    <cellStyle name="_Extra disclosure - final_Copy of DCF Accounts V19 after client changes" xfId="615"/>
    <cellStyle name="_Extra disclosure - final_DCF Accounts V22" xfId="616"/>
    <cellStyle name="_Extra disclosure - final_DCF Accounts V22 (4)" xfId="617"/>
    <cellStyle name="_ForwardMCR" xfId="2146"/>
    <cellStyle name="_JS FOF Accounts 30-06-2009 with complete disclosures" xfId="404"/>
    <cellStyle name="_JS FOF Accounts 30-06-2009 with complete disclosures_JS AAA Fund Accounts 28.02.2011" xfId="405"/>
    <cellStyle name="_June 2009 LCF FINAL" xfId="406"/>
    <cellStyle name="_June 2009 LCF FINAL_Cashflow" xfId="1444"/>
    <cellStyle name="_June 2009 LCF FINAL_JS Cash Fund Accounts June 2010 draf iv" xfId="407"/>
    <cellStyle name="_June 2010 LCF FINAL" xfId="408"/>
    <cellStyle name="_Liabilities ( Income Fund)" xfId="2147"/>
    <cellStyle name="_Liabilities ( Income Fund) 2" xfId="2148"/>
    <cellStyle name="_Liabilities ( Income Fund)_Accounts - Stock Fund 2010 (18-8-10)" xfId="2149"/>
    <cellStyle name="_Liabilities ( Income Fund)_Quarter ended September 30, 2010" xfId="2150"/>
    <cellStyle name="_Liabilities ( Income Fund)_Xl0000151" xfId="2151"/>
    <cellStyle name="_May 2010 LCF FINAL" xfId="409"/>
    <cellStyle name="_MCR December 2007" xfId="2152"/>
    <cellStyle name="_November 2009 LCF FINAL" xfId="410"/>
    <cellStyle name="_PGF june 2008" xfId="618"/>
    <cellStyle name="_Revised Notes l Accounts Final 04.03.2009" xfId="2153"/>
    <cellStyle name="_Revised Notes l Accounts Final 04.03.2009_Consolidatd Form 1A" xfId="2154"/>
    <cellStyle name="_Revised Notes l Accounts Final 04.03.2009_Consolidatd Form 1A_1. SBP QRC 30 Sep 10 (Trial 22oct) Final" xfId="2155"/>
    <cellStyle name="_Revised Notes l Accounts Final 04.03.2009_Deposits" xfId="2156"/>
    <cellStyle name="_Revised Notes l Accounts Final 04.03.2009_depost govt. parites" xfId="2157"/>
    <cellStyle name="_Revised Notes l Accounts Final 04.03.2009_FORM 12" xfId="2158"/>
    <cellStyle name="_Revised Notes l Accounts Final 04.03.2009_Form 13" xfId="2159"/>
    <cellStyle name="_Revised Notes l Accounts Final 04.03.2009_FORM 15 06-07" xfId="2160"/>
    <cellStyle name="_Revised Notes l Accounts Final 04.03.2009_FORM 16 " xfId="2161"/>
    <cellStyle name="_Revised Notes l Accounts Final 04.03.2009_FORM 18" xfId="2162"/>
    <cellStyle name="_Revised Notes l Accounts Final 04.03.2009_FORM 1A" xfId="2163"/>
    <cellStyle name="_Revised Notes l Accounts Final 04.03.2009_Form 1-A" xfId="2164"/>
    <cellStyle name="_Revised Notes l Accounts Final 04.03.2009_FORM 22" xfId="2165"/>
    <cellStyle name="_Revised Notes l Accounts Final 04.03.2009_FORM 23" xfId="2166"/>
    <cellStyle name="_Revised Notes l Accounts Final 04.03.2009_FORM 24" xfId="2167"/>
    <cellStyle name="_Revised Notes l Accounts Final 04.03.2009_FORM 3 B" xfId="2168"/>
    <cellStyle name="_Revised Notes l Accounts Final 04.03.2009_Form 3 C" xfId="2169"/>
    <cellStyle name="_Revised Notes l Accounts Final 04.03.2009_Form 3 D" xfId="2170"/>
    <cellStyle name="_Revised Notes l Accounts Final 04.03.2009_Form 35" xfId="2171"/>
    <cellStyle name="_Revised Notes l Accounts Final 04.03.2009_Govt. Advances" xfId="2172"/>
    <cellStyle name="_Revised Notes l Accounts Final 04.03.2009_Output 1 (299 AO)" xfId="2173"/>
    <cellStyle name="_Revised Notes l Accounts Final 04.03.2009_SBP QRC 31 12 09 (Jan 24)" xfId="2174"/>
    <cellStyle name="_SBP QUERY 22 05 2009" xfId="2175"/>
    <cellStyle name="_SBP Standalone" xfId="2176"/>
    <cellStyle name="_SBP-ORM-SA-DEC08" xfId="2177"/>
    <cellStyle name="_schedule_4" xfId="411"/>
    <cellStyle name="_schedule_4 2" xfId="1445"/>
    <cellStyle name="_schedule_4_Cashflow" xfId="1446"/>
    <cellStyle name="_schedule_4_Cashflow 2" xfId="1447"/>
    <cellStyle name="_schedule_4_JS Cash Fund Accounts June 2010 draf iv" xfId="412"/>
    <cellStyle name="_September 2009 LCF FINAL" xfId="413"/>
    <cellStyle name="_standalone" xfId="2178"/>
    <cellStyle name="_Standalone Financial Accounts  - June 2008- July 18, 2008 Final" xfId="2179"/>
    <cellStyle name="_UBL Accounts 2007" xfId="2180"/>
    <cellStyle name="_UBL Accounts 2007_1. SBP QRC 30 Sep 10 (Trial 22oct) Final" xfId="2181"/>
    <cellStyle name="_UTP Accounts June 2010" xfId="414"/>
    <cellStyle name="_Worksheet in 3501 Capital Loss on Sale of Securities - Verification" xfId="1"/>
    <cellStyle name="_Worksheet in 3501 Capital Loss on Sale of Securities - Verification 2" xfId="3578"/>
    <cellStyle name="_Worksheet in 3501 Capital Loss on Sale of Securities - Verification 3" xfId="269"/>
    <cellStyle name="_Worksheet in 5244 Substantive test of Purchase of securities CMA Sampling" xfId="2"/>
    <cellStyle name="_Worksheet in 5244 Substantive test of Purchase of securities CMA Sampling 2" xfId="3579"/>
    <cellStyle name="_Worksheet in 5244 Substantive test of Purchase of securities CMA Sampling 3" xfId="270"/>
    <cellStyle name="_Worksheet in 5252 CMA Sampling &amp; Verification Worksheet for Purchases till 31st May 2006" xfId="3"/>
    <cellStyle name="_Worksheet in 5252 CMA Sampling &amp; Verification Worksheet for Purchases till 31st May 2006 2" xfId="3580"/>
    <cellStyle name="_Worksheet in 5252 CMA Sampling &amp; Verification Worksheet for Purchases till 31st May 2006 3" xfId="271"/>
    <cellStyle name="_Worksheet in 5256 CMA Sampling &amp; Verification Worksheet for June 2007" xfId="4"/>
    <cellStyle name="_Worksheet in 5256 CMA Sampling &amp; Verification Worksheet for June 2007 2" xfId="3581"/>
    <cellStyle name="_Worksheet in 5256 CMA Sampling &amp; Verification Worksheet for June 2007 3" xfId="272"/>
    <cellStyle name="_Worksheet in 5342 Purchase of securities" xfId="5"/>
    <cellStyle name="_Worksheet in 5342 Purchase of securities 2" xfId="3582"/>
    <cellStyle name="_Worksheet in 5342 Purchase of securities 3" xfId="273"/>
    <cellStyle name="£ BP" xfId="6"/>
    <cellStyle name="£ BP 2" xfId="7"/>
    <cellStyle name="¥ JY" xfId="8"/>
    <cellStyle name="¥ JY 2" xfId="9"/>
    <cellStyle name="=C:\WINDOWS\SYSTEM32\COMMAND.COM" xfId="2182"/>
    <cellStyle name="=C:\WINNT\SYSTEM32\COMMAND.COM" xfId="10"/>
    <cellStyle name="=C:\WINNT\SYSTEM32\COMMAND.COM 10" xfId="415"/>
    <cellStyle name="=C:\WINNT\SYSTEM32\COMMAND.COM 11" xfId="1854"/>
    <cellStyle name="=C:\WINNT\SYSTEM32\COMMAND.COM 12" xfId="1885"/>
    <cellStyle name="=C:\WINNT\SYSTEM32\COMMAND.COM 13" xfId="605"/>
    <cellStyle name="=C:\WINNT\SYSTEM32\COMMAND.COM 14" xfId="3531"/>
    <cellStyle name="=C:\WINNT\SYSTEM32\COMMAND.COM 15" xfId="274"/>
    <cellStyle name="=C:\WINNT\SYSTEM32\COMMAND.COM 2" xfId="11"/>
    <cellStyle name="=C:\WINNT\SYSTEM32\COMMAND.COM 2 10" xfId="3655"/>
    <cellStyle name="=C:\WINNT\SYSTEM32\COMMAND.COM 2 11" xfId="275"/>
    <cellStyle name="=C:\WINNT\SYSTEM32\COMMAND.COM 2 2" xfId="416"/>
    <cellStyle name="=C:\WINNT\SYSTEM32\COMMAND.COM 2 2 2" xfId="1812"/>
    <cellStyle name="=C:\WINNT\SYSTEM32\COMMAND.COM 2 2 2 2" xfId="217"/>
    <cellStyle name="=C:\WINNT\SYSTEM32\COMMAND.COM 2 2 2 2 2" xfId="3676"/>
    <cellStyle name="=C:\WINNT\SYSTEM32\COMMAND.COM 2 2 2 2 3" xfId="2183"/>
    <cellStyle name="=C:\WINNT\SYSTEM32\COMMAND.COM 2 2 3" xfId="2184"/>
    <cellStyle name="=C:\WINNT\SYSTEM32\COMMAND.COM 2 2_Notes for June-2011" xfId="2185"/>
    <cellStyle name="=C:\WINNT\SYSTEM32\COMMAND.COM 2 3" xfId="417"/>
    <cellStyle name="=C:\WINNT\SYSTEM32\COMMAND.COM 2 4" xfId="1243"/>
    <cellStyle name="=C:\WINNT\SYSTEM32\COMMAND.COM 2 5" xfId="931"/>
    <cellStyle name="=C:\WINNT\SYSTEM32\COMMAND.COM 2 6" xfId="3532"/>
    <cellStyle name="=C:\WINNT\SYSTEM32\COMMAND.COM 2 7" xfId="3583"/>
    <cellStyle name="=C:\WINNT\SYSTEM32\COMMAND.COM 2 8" xfId="3665"/>
    <cellStyle name="=C:\WINNT\SYSTEM32\COMMAND.COM 2 9" xfId="3691"/>
    <cellStyle name="=C:\WINNT\SYSTEM32\COMMAND.COM 2_Accounts - 2011 Alpha Draft-2" xfId="2186"/>
    <cellStyle name="=C:\WINNT\SYSTEM32\COMMAND.COM 3" xfId="418"/>
    <cellStyle name="=C:\WINNT\SYSTEM32\COMMAND.COM 3 2" xfId="419"/>
    <cellStyle name="=C:\WINNT\SYSTEM32\COMMAND.COM 3 2 2" xfId="1448"/>
    <cellStyle name="=C:\WINNT\SYSTEM32\COMMAND.COM 3 2 3" xfId="1967"/>
    <cellStyle name="=C:\WINNT\SYSTEM32\COMMAND.COM 3 2 4" xfId="802"/>
    <cellStyle name="=C:\WINNT\SYSTEM32\COMMAND.COM 3 3" xfId="230"/>
    <cellStyle name="=C:\WINNT\SYSTEM32\COMMAND.COM 3 3 2" xfId="256"/>
    <cellStyle name="=C:\WINNT\SYSTEM32\COMMAND.COM 3 3 2 2" xfId="3729"/>
    <cellStyle name="=C:\WINNT\SYSTEM32\COMMAND.COM 3 3 2 3" xfId="1888"/>
    <cellStyle name="=C:\WINNT\SYSTEM32\COMMAND.COM 3 3 3" xfId="3534"/>
    <cellStyle name="=C:\WINNT\SYSTEM32\COMMAND.COM 3 3 4" xfId="420"/>
    <cellStyle name="=C:\WINNT\SYSTEM32\COMMAND.COM 3 4" xfId="421"/>
    <cellStyle name="=C:\WINNT\SYSTEM32\COMMAND.COM 3 5" xfId="422"/>
    <cellStyle name="=C:\WINNT\SYSTEM32\COMMAND.COM 3 6" xfId="619"/>
    <cellStyle name="=C:\WINNT\SYSTEM32\COMMAND.COM 3 7" xfId="3533"/>
    <cellStyle name="=C:\WINNT\SYSTEM32\COMMAND.COM 3_Accounts - 2011 Alpha Draft-2" xfId="2187"/>
    <cellStyle name="=C:\WINNT\SYSTEM32\COMMAND.COM 31" xfId="239"/>
    <cellStyle name="=C:\WINNT\SYSTEM32\COMMAND.COM 4" xfId="423"/>
    <cellStyle name="=C:\WINNT\SYSTEM32\COMMAND.COM 4 2" xfId="424"/>
    <cellStyle name="=C:\WINNT\SYSTEM32\COMMAND.COM 4 3" xfId="801"/>
    <cellStyle name="=C:\WINNT\SYSTEM32\COMMAND.COM 5" xfId="242"/>
    <cellStyle name="=C:\WINNT\SYSTEM32\COMMAND.COM 5 2" xfId="1172"/>
    <cellStyle name="=C:\WINNT\SYSTEM32\COMMAND.COM 5 3" xfId="3719"/>
    <cellStyle name="=C:\WINNT\SYSTEM32\COMMAND.COM 5 4" xfId="425"/>
    <cellStyle name="=C:\WINNT\SYSTEM32\COMMAND.COM 6" xfId="426"/>
    <cellStyle name="=C:\WINNT\SYSTEM32\COMMAND.COM 7" xfId="427"/>
    <cellStyle name="=C:\WINNT\SYSTEM32\COMMAND.COM 8" xfId="428"/>
    <cellStyle name="=C:\WINNT\SYSTEM32\COMMAND.COM 9" xfId="429"/>
    <cellStyle name="=C:\WINNT\SYSTEM32\COMMAND.COM_ Notes to Act." xfId="430"/>
    <cellStyle name="=C:\WINNT35\SYSTEM32\COMMAND.COM" xfId="276"/>
    <cellStyle name="=C:\WINNT35\SYSTEM32\COMMAND.COM 2" xfId="1449"/>
    <cellStyle name="•W_laroux" xfId="2188"/>
    <cellStyle name="10" xfId="1450"/>
    <cellStyle name="20% - Accent1 2" xfId="431"/>
    <cellStyle name="20% - Accent1 2 2" xfId="803"/>
    <cellStyle name="20% - Accent1 2 2 2" xfId="1452"/>
    <cellStyle name="20% - Accent1 2 2 3" xfId="1968"/>
    <cellStyle name="20% - Accent1 2 3" xfId="1889"/>
    <cellStyle name="20% - Accent1 2 4" xfId="620"/>
    <cellStyle name="20% - Accent1 3" xfId="1318"/>
    <cellStyle name="20% - Accent1 3 2" xfId="1453"/>
    <cellStyle name="20% - Accent1 3 3" xfId="1713"/>
    <cellStyle name="20% - Accent1 3 3 2" xfId="2059"/>
    <cellStyle name="20% - Accent1 3 3 2 2" xfId="2673"/>
    <cellStyle name="20% - Accent1 3 3 2 2 2" xfId="2813"/>
    <cellStyle name="20% - Accent1 3 3 2 3" xfId="2812"/>
    <cellStyle name="20% - Accent1 3 3 3" xfId="2507"/>
    <cellStyle name="20% - Accent1 3 3 3 2" xfId="2814"/>
    <cellStyle name="20% - Accent1 3 3 4" xfId="2811"/>
    <cellStyle name="20% - Accent1 3 4" xfId="1749"/>
    <cellStyle name="20% - Accent1 3 4 2" xfId="2082"/>
    <cellStyle name="20% - Accent1 3 4 2 2" xfId="2696"/>
    <cellStyle name="20% - Accent1 3 4 2 2 2" xfId="2817"/>
    <cellStyle name="20% - Accent1 3 4 2 3" xfId="2816"/>
    <cellStyle name="20% - Accent1 3 4 3" xfId="2530"/>
    <cellStyle name="20% - Accent1 3 4 3 2" xfId="2818"/>
    <cellStyle name="20% - Accent1 3 4 4" xfId="2815"/>
    <cellStyle name="20% - Accent1 3 5" xfId="1817"/>
    <cellStyle name="20% - Accent1 3 5 2" xfId="2120"/>
    <cellStyle name="20% - Accent1 3 5 2 2" xfId="2734"/>
    <cellStyle name="20% - Accent1 3 5 2 2 2" xfId="2821"/>
    <cellStyle name="20% - Accent1 3 5 2 3" xfId="2820"/>
    <cellStyle name="20% - Accent1 3 5 3" xfId="2568"/>
    <cellStyle name="20% - Accent1 3 5 3 2" xfId="2822"/>
    <cellStyle name="20% - Accent1 3 5 4" xfId="2819"/>
    <cellStyle name="20% - Accent1 3 6" xfId="2036"/>
    <cellStyle name="20% - Accent1 3 6 2" xfId="2650"/>
    <cellStyle name="20% - Accent1 3 6 2 2" xfId="2824"/>
    <cellStyle name="20% - Accent1 3 6 3" xfId="2823"/>
    <cellStyle name="20% - Accent1 3 7" xfId="1859"/>
    <cellStyle name="20% - Accent1 3 7 2" xfId="2591"/>
    <cellStyle name="20% - Accent1 3 7 2 2" xfId="2826"/>
    <cellStyle name="20% - Accent1 3 7 3" xfId="2825"/>
    <cellStyle name="20% - Accent1 3 8" xfId="2484"/>
    <cellStyle name="20% - Accent1 3 8 2" xfId="2827"/>
    <cellStyle name="20% - Accent1 3 9" xfId="2810"/>
    <cellStyle name="20% - Accent1 4" xfId="1451"/>
    <cellStyle name="20% - Accent1 4 2" xfId="2189"/>
    <cellStyle name="20% - Accent2 2" xfId="432"/>
    <cellStyle name="20% - Accent2 2 2" xfId="804"/>
    <cellStyle name="20% - Accent2 2 2 2" xfId="1455"/>
    <cellStyle name="20% - Accent2 2 2 3" xfId="1969"/>
    <cellStyle name="20% - Accent2 2 3" xfId="1890"/>
    <cellStyle name="20% - Accent2 2 4" xfId="621"/>
    <cellStyle name="20% - Accent2 3" xfId="1319"/>
    <cellStyle name="20% - Accent2 3 2" xfId="1456"/>
    <cellStyle name="20% - Accent2 3 3" xfId="1714"/>
    <cellStyle name="20% - Accent2 3 3 2" xfId="2060"/>
    <cellStyle name="20% - Accent2 3 3 2 2" xfId="2674"/>
    <cellStyle name="20% - Accent2 3 3 2 2 2" xfId="2831"/>
    <cellStyle name="20% - Accent2 3 3 2 3" xfId="2830"/>
    <cellStyle name="20% - Accent2 3 3 3" xfId="2508"/>
    <cellStyle name="20% - Accent2 3 3 3 2" xfId="2832"/>
    <cellStyle name="20% - Accent2 3 3 4" xfId="2829"/>
    <cellStyle name="20% - Accent2 3 4" xfId="1750"/>
    <cellStyle name="20% - Accent2 3 4 2" xfId="2083"/>
    <cellStyle name="20% - Accent2 3 4 2 2" xfId="2697"/>
    <cellStyle name="20% - Accent2 3 4 2 2 2" xfId="2835"/>
    <cellStyle name="20% - Accent2 3 4 2 3" xfId="2834"/>
    <cellStyle name="20% - Accent2 3 4 3" xfId="2531"/>
    <cellStyle name="20% - Accent2 3 4 3 2" xfId="2836"/>
    <cellStyle name="20% - Accent2 3 4 4" xfId="2833"/>
    <cellStyle name="20% - Accent2 3 5" xfId="1818"/>
    <cellStyle name="20% - Accent2 3 5 2" xfId="2121"/>
    <cellStyle name="20% - Accent2 3 5 2 2" xfId="2735"/>
    <cellStyle name="20% - Accent2 3 5 2 2 2" xfId="2839"/>
    <cellStyle name="20% - Accent2 3 5 2 3" xfId="2838"/>
    <cellStyle name="20% - Accent2 3 5 3" xfId="2569"/>
    <cellStyle name="20% - Accent2 3 5 3 2" xfId="2840"/>
    <cellStyle name="20% - Accent2 3 5 4" xfId="2837"/>
    <cellStyle name="20% - Accent2 3 6" xfId="2037"/>
    <cellStyle name="20% - Accent2 3 6 2" xfId="2651"/>
    <cellStyle name="20% - Accent2 3 6 2 2" xfId="2842"/>
    <cellStyle name="20% - Accent2 3 6 3" xfId="2841"/>
    <cellStyle name="20% - Accent2 3 7" xfId="1860"/>
    <cellStyle name="20% - Accent2 3 7 2" xfId="2592"/>
    <cellStyle name="20% - Accent2 3 7 2 2" xfId="2844"/>
    <cellStyle name="20% - Accent2 3 7 3" xfId="2843"/>
    <cellStyle name="20% - Accent2 3 8" xfId="2485"/>
    <cellStyle name="20% - Accent2 3 8 2" xfId="2845"/>
    <cellStyle name="20% - Accent2 3 9" xfId="2828"/>
    <cellStyle name="20% - Accent2 4" xfId="1454"/>
    <cellStyle name="20% - Accent2 4 2" xfId="2190"/>
    <cellStyle name="20% - Accent3 2" xfId="433"/>
    <cellStyle name="20% - Accent3 2 2" xfId="805"/>
    <cellStyle name="20% - Accent3 2 2 2" xfId="1458"/>
    <cellStyle name="20% - Accent3 2 2 3" xfId="1970"/>
    <cellStyle name="20% - Accent3 2 3" xfId="1891"/>
    <cellStyle name="20% - Accent3 2 4" xfId="622"/>
    <cellStyle name="20% - Accent3 3" xfId="1320"/>
    <cellStyle name="20% - Accent3 3 2" xfId="1459"/>
    <cellStyle name="20% - Accent3 3 3" xfId="1715"/>
    <cellStyle name="20% - Accent3 3 3 2" xfId="2061"/>
    <cellStyle name="20% - Accent3 3 3 2 2" xfId="2675"/>
    <cellStyle name="20% - Accent3 3 3 2 2 2" xfId="2849"/>
    <cellStyle name="20% - Accent3 3 3 2 3" xfId="2848"/>
    <cellStyle name="20% - Accent3 3 3 3" xfId="2509"/>
    <cellStyle name="20% - Accent3 3 3 3 2" xfId="2850"/>
    <cellStyle name="20% - Accent3 3 3 4" xfId="2847"/>
    <cellStyle name="20% - Accent3 3 4" xfId="1751"/>
    <cellStyle name="20% - Accent3 3 4 2" xfId="2084"/>
    <cellStyle name="20% - Accent3 3 4 2 2" xfId="2698"/>
    <cellStyle name="20% - Accent3 3 4 2 2 2" xfId="2853"/>
    <cellStyle name="20% - Accent3 3 4 2 3" xfId="2852"/>
    <cellStyle name="20% - Accent3 3 4 3" xfId="2532"/>
    <cellStyle name="20% - Accent3 3 4 3 2" xfId="2854"/>
    <cellStyle name="20% - Accent3 3 4 4" xfId="2851"/>
    <cellStyle name="20% - Accent3 3 5" xfId="1819"/>
    <cellStyle name="20% - Accent3 3 5 2" xfId="2122"/>
    <cellStyle name="20% - Accent3 3 5 2 2" xfId="2736"/>
    <cellStyle name="20% - Accent3 3 5 2 2 2" xfId="2857"/>
    <cellStyle name="20% - Accent3 3 5 2 3" xfId="2856"/>
    <cellStyle name="20% - Accent3 3 5 3" xfId="2570"/>
    <cellStyle name="20% - Accent3 3 5 3 2" xfId="2858"/>
    <cellStyle name="20% - Accent3 3 5 4" xfId="2855"/>
    <cellStyle name="20% - Accent3 3 6" xfId="2038"/>
    <cellStyle name="20% - Accent3 3 6 2" xfId="2652"/>
    <cellStyle name="20% - Accent3 3 6 2 2" xfId="2860"/>
    <cellStyle name="20% - Accent3 3 6 3" xfId="2859"/>
    <cellStyle name="20% - Accent3 3 7" xfId="1861"/>
    <cellStyle name="20% - Accent3 3 7 2" xfId="2593"/>
    <cellStyle name="20% - Accent3 3 7 2 2" xfId="2862"/>
    <cellStyle name="20% - Accent3 3 7 3" xfId="2861"/>
    <cellStyle name="20% - Accent3 3 8" xfId="2486"/>
    <cellStyle name="20% - Accent3 3 8 2" xfId="2863"/>
    <cellStyle name="20% - Accent3 3 9" xfId="2846"/>
    <cellStyle name="20% - Accent3 4" xfId="1457"/>
    <cellStyle name="20% - Accent3 4 2" xfId="2191"/>
    <cellStyle name="20% - Accent4 2" xfId="434"/>
    <cellStyle name="20% - Accent4 2 2" xfId="806"/>
    <cellStyle name="20% - Accent4 2 2 2" xfId="1461"/>
    <cellStyle name="20% - Accent4 2 2 3" xfId="1971"/>
    <cellStyle name="20% - Accent4 2 3" xfId="1892"/>
    <cellStyle name="20% - Accent4 2 4" xfId="623"/>
    <cellStyle name="20% - Accent4 3" xfId="1321"/>
    <cellStyle name="20% - Accent4 3 2" xfId="1462"/>
    <cellStyle name="20% - Accent4 3 3" xfId="1716"/>
    <cellStyle name="20% - Accent4 3 3 2" xfId="2062"/>
    <cellStyle name="20% - Accent4 3 3 2 2" xfId="2676"/>
    <cellStyle name="20% - Accent4 3 3 2 2 2" xfId="2867"/>
    <cellStyle name="20% - Accent4 3 3 2 3" xfId="2866"/>
    <cellStyle name="20% - Accent4 3 3 3" xfId="2510"/>
    <cellStyle name="20% - Accent4 3 3 3 2" xfId="2868"/>
    <cellStyle name="20% - Accent4 3 3 4" xfId="2865"/>
    <cellStyle name="20% - Accent4 3 4" xfId="1752"/>
    <cellStyle name="20% - Accent4 3 4 2" xfId="2085"/>
    <cellStyle name="20% - Accent4 3 4 2 2" xfId="2699"/>
    <cellStyle name="20% - Accent4 3 4 2 2 2" xfId="2871"/>
    <cellStyle name="20% - Accent4 3 4 2 3" xfId="2870"/>
    <cellStyle name="20% - Accent4 3 4 3" xfId="2533"/>
    <cellStyle name="20% - Accent4 3 4 3 2" xfId="2872"/>
    <cellStyle name="20% - Accent4 3 4 4" xfId="2869"/>
    <cellStyle name="20% - Accent4 3 5" xfId="1820"/>
    <cellStyle name="20% - Accent4 3 5 2" xfId="2123"/>
    <cellStyle name="20% - Accent4 3 5 2 2" xfId="2737"/>
    <cellStyle name="20% - Accent4 3 5 2 2 2" xfId="2875"/>
    <cellStyle name="20% - Accent4 3 5 2 3" xfId="2874"/>
    <cellStyle name="20% - Accent4 3 5 3" xfId="2571"/>
    <cellStyle name="20% - Accent4 3 5 3 2" xfId="2876"/>
    <cellStyle name="20% - Accent4 3 5 4" xfId="2873"/>
    <cellStyle name="20% - Accent4 3 6" xfId="2039"/>
    <cellStyle name="20% - Accent4 3 6 2" xfId="2653"/>
    <cellStyle name="20% - Accent4 3 6 2 2" xfId="2878"/>
    <cellStyle name="20% - Accent4 3 6 3" xfId="2877"/>
    <cellStyle name="20% - Accent4 3 7" xfId="1862"/>
    <cellStyle name="20% - Accent4 3 7 2" xfId="2594"/>
    <cellStyle name="20% - Accent4 3 7 2 2" xfId="2880"/>
    <cellStyle name="20% - Accent4 3 7 3" xfId="2879"/>
    <cellStyle name="20% - Accent4 3 8" xfId="2487"/>
    <cellStyle name="20% - Accent4 3 8 2" xfId="2881"/>
    <cellStyle name="20% - Accent4 3 9" xfId="2864"/>
    <cellStyle name="20% - Accent4 4" xfId="1460"/>
    <cellStyle name="20% - Accent4 4 2" xfId="2192"/>
    <cellStyle name="20% - Accent5 2" xfId="435"/>
    <cellStyle name="20% - Accent5 2 2" xfId="807"/>
    <cellStyle name="20% - Accent5 2 3" xfId="1893"/>
    <cellStyle name="20% - Accent5 2 4" xfId="624"/>
    <cellStyle name="20% - Accent5 3" xfId="1322"/>
    <cellStyle name="20% - Accent5 3 2" xfId="1717"/>
    <cellStyle name="20% - Accent5 3 2 2" xfId="2063"/>
    <cellStyle name="20% - Accent5 3 2 2 2" xfId="2677"/>
    <cellStyle name="20% - Accent5 3 2 2 2 2" xfId="2885"/>
    <cellStyle name="20% - Accent5 3 2 2 3" xfId="2884"/>
    <cellStyle name="20% - Accent5 3 2 3" xfId="2511"/>
    <cellStyle name="20% - Accent5 3 2 3 2" xfId="2886"/>
    <cellStyle name="20% - Accent5 3 2 4" xfId="2883"/>
    <cellStyle name="20% - Accent5 3 3" xfId="1753"/>
    <cellStyle name="20% - Accent5 3 3 2" xfId="2086"/>
    <cellStyle name="20% - Accent5 3 3 2 2" xfId="2700"/>
    <cellStyle name="20% - Accent5 3 3 2 2 2" xfId="2889"/>
    <cellStyle name="20% - Accent5 3 3 2 3" xfId="2888"/>
    <cellStyle name="20% - Accent5 3 3 3" xfId="2534"/>
    <cellStyle name="20% - Accent5 3 3 3 2" xfId="2890"/>
    <cellStyle name="20% - Accent5 3 3 4" xfId="2887"/>
    <cellStyle name="20% - Accent5 3 4" xfId="1821"/>
    <cellStyle name="20% - Accent5 3 4 2" xfId="2124"/>
    <cellStyle name="20% - Accent5 3 4 2 2" xfId="2738"/>
    <cellStyle name="20% - Accent5 3 4 2 2 2" xfId="2893"/>
    <cellStyle name="20% - Accent5 3 4 2 3" xfId="2892"/>
    <cellStyle name="20% - Accent5 3 4 3" xfId="2572"/>
    <cellStyle name="20% - Accent5 3 4 3 2" xfId="2894"/>
    <cellStyle name="20% - Accent5 3 4 4" xfId="2891"/>
    <cellStyle name="20% - Accent5 3 5" xfId="2040"/>
    <cellStyle name="20% - Accent5 3 5 2" xfId="2654"/>
    <cellStyle name="20% - Accent5 3 5 2 2" xfId="2896"/>
    <cellStyle name="20% - Accent5 3 5 3" xfId="2895"/>
    <cellStyle name="20% - Accent5 3 6" xfId="1863"/>
    <cellStyle name="20% - Accent5 3 6 2" xfId="2595"/>
    <cellStyle name="20% - Accent5 3 6 2 2" xfId="2898"/>
    <cellStyle name="20% - Accent5 3 6 3" xfId="2897"/>
    <cellStyle name="20% - Accent5 3 7" xfId="2488"/>
    <cellStyle name="20% - Accent5 3 7 2" xfId="2899"/>
    <cellStyle name="20% - Accent5 3 8" xfId="2882"/>
    <cellStyle name="20% - Accent5 4" xfId="2193"/>
    <cellStyle name="20% - Accent5 4 2" xfId="2194"/>
    <cellStyle name="20% - Accent6 2" xfId="436"/>
    <cellStyle name="20% - Accent6 2 2" xfId="808"/>
    <cellStyle name="20% - Accent6 2 2 2" xfId="1464"/>
    <cellStyle name="20% - Accent6 2 2 3" xfId="1972"/>
    <cellStyle name="20% - Accent6 2 3" xfId="1894"/>
    <cellStyle name="20% - Accent6 2 4" xfId="625"/>
    <cellStyle name="20% - Accent6 3" xfId="1323"/>
    <cellStyle name="20% - Accent6 3 2" xfId="1465"/>
    <cellStyle name="20% - Accent6 3 3" xfId="1718"/>
    <cellStyle name="20% - Accent6 3 3 2" xfId="2064"/>
    <cellStyle name="20% - Accent6 3 3 2 2" xfId="2678"/>
    <cellStyle name="20% - Accent6 3 3 2 2 2" xfId="2903"/>
    <cellStyle name="20% - Accent6 3 3 2 3" xfId="2902"/>
    <cellStyle name="20% - Accent6 3 3 3" xfId="2512"/>
    <cellStyle name="20% - Accent6 3 3 3 2" xfId="2904"/>
    <cellStyle name="20% - Accent6 3 3 4" xfId="2901"/>
    <cellStyle name="20% - Accent6 3 4" xfId="1754"/>
    <cellStyle name="20% - Accent6 3 4 2" xfId="2087"/>
    <cellStyle name="20% - Accent6 3 4 2 2" xfId="2701"/>
    <cellStyle name="20% - Accent6 3 4 2 2 2" xfId="2907"/>
    <cellStyle name="20% - Accent6 3 4 2 3" xfId="2906"/>
    <cellStyle name="20% - Accent6 3 4 3" xfId="2535"/>
    <cellStyle name="20% - Accent6 3 4 3 2" xfId="2908"/>
    <cellStyle name="20% - Accent6 3 4 4" xfId="2905"/>
    <cellStyle name="20% - Accent6 3 5" xfId="1822"/>
    <cellStyle name="20% - Accent6 3 5 2" xfId="2125"/>
    <cellStyle name="20% - Accent6 3 5 2 2" xfId="2739"/>
    <cellStyle name="20% - Accent6 3 5 2 2 2" xfId="2911"/>
    <cellStyle name="20% - Accent6 3 5 2 3" xfId="2910"/>
    <cellStyle name="20% - Accent6 3 5 3" xfId="2573"/>
    <cellStyle name="20% - Accent6 3 5 3 2" xfId="2912"/>
    <cellStyle name="20% - Accent6 3 5 4" xfId="2909"/>
    <cellStyle name="20% - Accent6 3 6" xfId="2041"/>
    <cellStyle name="20% - Accent6 3 6 2" xfId="2655"/>
    <cellStyle name="20% - Accent6 3 6 2 2" xfId="2914"/>
    <cellStyle name="20% - Accent6 3 6 3" xfId="2913"/>
    <cellStyle name="20% - Accent6 3 7" xfId="1864"/>
    <cellStyle name="20% - Accent6 3 7 2" xfId="2596"/>
    <cellStyle name="20% - Accent6 3 7 2 2" xfId="2916"/>
    <cellStyle name="20% - Accent6 3 7 3" xfId="2915"/>
    <cellStyle name="20% - Accent6 3 8" xfId="2489"/>
    <cellStyle name="20% - Accent6 3 8 2" xfId="2917"/>
    <cellStyle name="20% - Accent6 3 9" xfId="2900"/>
    <cellStyle name="20% - Accent6 4" xfId="1463"/>
    <cellStyle name="20% - Accent6 4 2" xfId="2195"/>
    <cellStyle name="40% - Accent1 2" xfId="437"/>
    <cellStyle name="40% - Accent1 2 2" xfId="809"/>
    <cellStyle name="40% - Accent1 2 2 2" xfId="1467"/>
    <cellStyle name="40% - Accent1 2 2 3" xfId="1973"/>
    <cellStyle name="40% - Accent1 2 3" xfId="1895"/>
    <cellStyle name="40% - Accent1 2 4" xfId="626"/>
    <cellStyle name="40% - Accent1 3" xfId="1324"/>
    <cellStyle name="40% - Accent1 3 2" xfId="1468"/>
    <cellStyle name="40% - Accent1 3 3" xfId="1719"/>
    <cellStyle name="40% - Accent1 3 3 2" xfId="2065"/>
    <cellStyle name="40% - Accent1 3 3 2 2" xfId="2679"/>
    <cellStyle name="40% - Accent1 3 3 2 2 2" xfId="2921"/>
    <cellStyle name="40% - Accent1 3 3 2 3" xfId="2920"/>
    <cellStyle name="40% - Accent1 3 3 3" xfId="2513"/>
    <cellStyle name="40% - Accent1 3 3 3 2" xfId="2922"/>
    <cellStyle name="40% - Accent1 3 3 4" xfId="2919"/>
    <cellStyle name="40% - Accent1 3 4" xfId="1755"/>
    <cellStyle name="40% - Accent1 3 4 2" xfId="2088"/>
    <cellStyle name="40% - Accent1 3 4 2 2" xfId="2702"/>
    <cellStyle name="40% - Accent1 3 4 2 2 2" xfId="2925"/>
    <cellStyle name="40% - Accent1 3 4 2 3" xfId="2924"/>
    <cellStyle name="40% - Accent1 3 4 3" xfId="2536"/>
    <cellStyle name="40% - Accent1 3 4 3 2" xfId="2926"/>
    <cellStyle name="40% - Accent1 3 4 4" xfId="2923"/>
    <cellStyle name="40% - Accent1 3 5" xfId="1823"/>
    <cellStyle name="40% - Accent1 3 5 2" xfId="2126"/>
    <cellStyle name="40% - Accent1 3 5 2 2" xfId="2740"/>
    <cellStyle name="40% - Accent1 3 5 2 2 2" xfId="2929"/>
    <cellStyle name="40% - Accent1 3 5 2 3" xfId="2928"/>
    <cellStyle name="40% - Accent1 3 5 3" xfId="2574"/>
    <cellStyle name="40% - Accent1 3 5 3 2" xfId="2930"/>
    <cellStyle name="40% - Accent1 3 5 4" xfId="2927"/>
    <cellStyle name="40% - Accent1 3 6" xfId="2042"/>
    <cellStyle name="40% - Accent1 3 6 2" xfId="2656"/>
    <cellStyle name="40% - Accent1 3 6 2 2" xfId="2932"/>
    <cellStyle name="40% - Accent1 3 6 3" xfId="2931"/>
    <cellStyle name="40% - Accent1 3 7" xfId="1865"/>
    <cellStyle name="40% - Accent1 3 7 2" xfId="2597"/>
    <cellStyle name="40% - Accent1 3 7 2 2" xfId="2934"/>
    <cellStyle name="40% - Accent1 3 7 3" xfId="2933"/>
    <cellStyle name="40% - Accent1 3 8" xfId="2490"/>
    <cellStyle name="40% - Accent1 3 8 2" xfId="2935"/>
    <cellStyle name="40% - Accent1 3 9" xfId="2918"/>
    <cellStyle name="40% - Accent1 4" xfId="1466"/>
    <cellStyle name="40% - Accent1 4 2" xfId="2196"/>
    <cellStyle name="40% - Accent2 2" xfId="438"/>
    <cellStyle name="40% - Accent2 2 2" xfId="810"/>
    <cellStyle name="40% - Accent2 2 3" xfId="1896"/>
    <cellStyle name="40% - Accent2 2 4" xfId="627"/>
    <cellStyle name="40% - Accent2 3" xfId="1325"/>
    <cellStyle name="40% - Accent2 3 2" xfId="1720"/>
    <cellStyle name="40% - Accent2 3 2 2" xfId="2066"/>
    <cellStyle name="40% - Accent2 3 2 2 2" xfId="2680"/>
    <cellStyle name="40% - Accent2 3 2 2 2 2" xfId="2939"/>
    <cellStyle name="40% - Accent2 3 2 2 3" xfId="2938"/>
    <cellStyle name="40% - Accent2 3 2 3" xfId="2514"/>
    <cellStyle name="40% - Accent2 3 2 3 2" xfId="2940"/>
    <cellStyle name="40% - Accent2 3 2 4" xfId="2937"/>
    <cellStyle name="40% - Accent2 3 3" xfId="1756"/>
    <cellStyle name="40% - Accent2 3 3 2" xfId="2089"/>
    <cellStyle name="40% - Accent2 3 3 2 2" xfId="2703"/>
    <cellStyle name="40% - Accent2 3 3 2 2 2" xfId="2943"/>
    <cellStyle name="40% - Accent2 3 3 2 3" xfId="2942"/>
    <cellStyle name="40% - Accent2 3 3 3" xfId="2537"/>
    <cellStyle name="40% - Accent2 3 3 3 2" xfId="2944"/>
    <cellStyle name="40% - Accent2 3 3 4" xfId="2941"/>
    <cellStyle name="40% - Accent2 3 4" xfId="1824"/>
    <cellStyle name="40% - Accent2 3 4 2" xfId="2127"/>
    <cellStyle name="40% - Accent2 3 4 2 2" xfId="2741"/>
    <cellStyle name="40% - Accent2 3 4 2 2 2" xfId="2947"/>
    <cellStyle name="40% - Accent2 3 4 2 3" xfId="2946"/>
    <cellStyle name="40% - Accent2 3 4 3" xfId="2575"/>
    <cellStyle name="40% - Accent2 3 4 3 2" xfId="2948"/>
    <cellStyle name="40% - Accent2 3 4 4" xfId="2945"/>
    <cellStyle name="40% - Accent2 3 5" xfId="2043"/>
    <cellStyle name="40% - Accent2 3 5 2" xfId="2657"/>
    <cellStyle name="40% - Accent2 3 5 2 2" xfId="2950"/>
    <cellStyle name="40% - Accent2 3 5 3" xfId="2949"/>
    <cellStyle name="40% - Accent2 3 6" xfId="1866"/>
    <cellStyle name="40% - Accent2 3 6 2" xfId="2598"/>
    <cellStyle name="40% - Accent2 3 6 2 2" xfId="2952"/>
    <cellStyle name="40% - Accent2 3 6 3" xfId="2951"/>
    <cellStyle name="40% - Accent2 3 7" xfId="2491"/>
    <cellStyle name="40% - Accent2 3 7 2" xfId="2953"/>
    <cellStyle name="40% - Accent2 3 8" xfId="2936"/>
    <cellStyle name="40% - Accent2 4" xfId="2197"/>
    <cellStyle name="40% - Accent2 4 2" xfId="2198"/>
    <cellStyle name="40% - Accent3 2" xfId="439"/>
    <cellStyle name="40% - Accent3 2 2" xfId="811"/>
    <cellStyle name="40% - Accent3 2 2 2" xfId="1470"/>
    <cellStyle name="40% - Accent3 2 2 3" xfId="1974"/>
    <cellStyle name="40% - Accent3 2 3" xfId="1897"/>
    <cellStyle name="40% - Accent3 2 4" xfId="628"/>
    <cellStyle name="40% - Accent3 3" xfId="1326"/>
    <cellStyle name="40% - Accent3 3 2" xfId="1471"/>
    <cellStyle name="40% - Accent3 3 3" xfId="1721"/>
    <cellStyle name="40% - Accent3 3 3 2" xfId="2067"/>
    <cellStyle name="40% - Accent3 3 3 2 2" xfId="2681"/>
    <cellStyle name="40% - Accent3 3 3 2 2 2" xfId="2957"/>
    <cellStyle name="40% - Accent3 3 3 2 3" xfId="2956"/>
    <cellStyle name="40% - Accent3 3 3 3" xfId="2515"/>
    <cellStyle name="40% - Accent3 3 3 3 2" xfId="2958"/>
    <cellStyle name="40% - Accent3 3 3 4" xfId="2955"/>
    <cellStyle name="40% - Accent3 3 4" xfId="1757"/>
    <cellStyle name="40% - Accent3 3 4 2" xfId="2090"/>
    <cellStyle name="40% - Accent3 3 4 2 2" xfId="2704"/>
    <cellStyle name="40% - Accent3 3 4 2 2 2" xfId="2961"/>
    <cellStyle name="40% - Accent3 3 4 2 3" xfId="2960"/>
    <cellStyle name="40% - Accent3 3 4 3" xfId="2538"/>
    <cellStyle name="40% - Accent3 3 4 3 2" xfId="2962"/>
    <cellStyle name="40% - Accent3 3 4 4" xfId="2959"/>
    <cellStyle name="40% - Accent3 3 5" xfId="1825"/>
    <cellStyle name="40% - Accent3 3 5 2" xfId="2128"/>
    <cellStyle name="40% - Accent3 3 5 2 2" xfId="2742"/>
    <cellStyle name="40% - Accent3 3 5 2 2 2" xfId="2965"/>
    <cellStyle name="40% - Accent3 3 5 2 3" xfId="2964"/>
    <cellStyle name="40% - Accent3 3 5 3" xfId="2576"/>
    <cellStyle name="40% - Accent3 3 5 3 2" xfId="2966"/>
    <cellStyle name="40% - Accent3 3 5 4" xfId="2963"/>
    <cellStyle name="40% - Accent3 3 6" xfId="2044"/>
    <cellStyle name="40% - Accent3 3 6 2" xfId="2658"/>
    <cellStyle name="40% - Accent3 3 6 2 2" xfId="2968"/>
    <cellStyle name="40% - Accent3 3 6 3" xfId="2967"/>
    <cellStyle name="40% - Accent3 3 7" xfId="1867"/>
    <cellStyle name="40% - Accent3 3 7 2" xfId="2599"/>
    <cellStyle name="40% - Accent3 3 7 2 2" xfId="2970"/>
    <cellStyle name="40% - Accent3 3 7 3" xfId="2969"/>
    <cellStyle name="40% - Accent3 3 8" xfId="2492"/>
    <cellStyle name="40% - Accent3 3 8 2" xfId="2971"/>
    <cellStyle name="40% - Accent3 3 9" xfId="2954"/>
    <cellStyle name="40% - Accent3 4" xfId="1469"/>
    <cellStyle name="40% - Accent3 4 2" xfId="2199"/>
    <cellStyle name="40% - Accent4 2" xfId="440"/>
    <cellStyle name="40% - Accent4 2 2" xfId="812"/>
    <cellStyle name="40% - Accent4 2 2 2" xfId="1473"/>
    <cellStyle name="40% - Accent4 2 2 3" xfId="1975"/>
    <cellStyle name="40% - Accent4 2 3" xfId="1898"/>
    <cellStyle name="40% - Accent4 2 4" xfId="629"/>
    <cellStyle name="40% - Accent4 3" xfId="1327"/>
    <cellStyle name="40% - Accent4 3 2" xfId="1474"/>
    <cellStyle name="40% - Accent4 3 3" xfId="1722"/>
    <cellStyle name="40% - Accent4 3 3 2" xfId="2068"/>
    <cellStyle name="40% - Accent4 3 3 2 2" xfId="2682"/>
    <cellStyle name="40% - Accent4 3 3 2 2 2" xfId="2975"/>
    <cellStyle name="40% - Accent4 3 3 2 3" xfId="2974"/>
    <cellStyle name="40% - Accent4 3 3 3" xfId="2516"/>
    <cellStyle name="40% - Accent4 3 3 3 2" xfId="2976"/>
    <cellStyle name="40% - Accent4 3 3 4" xfId="2973"/>
    <cellStyle name="40% - Accent4 3 4" xfId="1758"/>
    <cellStyle name="40% - Accent4 3 4 2" xfId="2091"/>
    <cellStyle name="40% - Accent4 3 4 2 2" xfId="2705"/>
    <cellStyle name="40% - Accent4 3 4 2 2 2" xfId="2979"/>
    <cellStyle name="40% - Accent4 3 4 2 3" xfId="2978"/>
    <cellStyle name="40% - Accent4 3 4 3" xfId="2539"/>
    <cellStyle name="40% - Accent4 3 4 3 2" xfId="2980"/>
    <cellStyle name="40% - Accent4 3 4 4" xfId="2977"/>
    <cellStyle name="40% - Accent4 3 5" xfId="1826"/>
    <cellStyle name="40% - Accent4 3 5 2" xfId="2129"/>
    <cellStyle name="40% - Accent4 3 5 2 2" xfId="2743"/>
    <cellStyle name="40% - Accent4 3 5 2 2 2" xfId="2983"/>
    <cellStyle name="40% - Accent4 3 5 2 3" xfId="2982"/>
    <cellStyle name="40% - Accent4 3 5 3" xfId="2577"/>
    <cellStyle name="40% - Accent4 3 5 3 2" xfId="2984"/>
    <cellStyle name="40% - Accent4 3 5 4" xfId="2981"/>
    <cellStyle name="40% - Accent4 3 6" xfId="2045"/>
    <cellStyle name="40% - Accent4 3 6 2" xfId="2659"/>
    <cellStyle name="40% - Accent4 3 6 2 2" xfId="2986"/>
    <cellStyle name="40% - Accent4 3 6 3" xfId="2985"/>
    <cellStyle name="40% - Accent4 3 7" xfId="1868"/>
    <cellStyle name="40% - Accent4 3 7 2" xfId="2600"/>
    <cellStyle name="40% - Accent4 3 7 2 2" xfId="2988"/>
    <cellStyle name="40% - Accent4 3 7 3" xfId="2987"/>
    <cellStyle name="40% - Accent4 3 8" xfId="2493"/>
    <cellStyle name="40% - Accent4 3 8 2" xfId="2989"/>
    <cellStyle name="40% - Accent4 3 9" xfId="2972"/>
    <cellStyle name="40% - Accent4 4" xfId="1472"/>
    <cellStyle name="40% - Accent4 4 2" xfId="2200"/>
    <cellStyle name="40% - Accent5 2" xfId="441"/>
    <cellStyle name="40% - Accent5 2 2" xfId="813"/>
    <cellStyle name="40% - Accent5 2 2 2" xfId="1476"/>
    <cellStyle name="40% - Accent5 2 2 3" xfId="1976"/>
    <cellStyle name="40% - Accent5 2 3" xfId="1899"/>
    <cellStyle name="40% - Accent5 2 4" xfId="630"/>
    <cellStyle name="40% - Accent5 3" xfId="1328"/>
    <cellStyle name="40% - Accent5 3 2" xfId="1477"/>
    <cellStyle name="40% - Accent5 3 3" xfId="1723"/>
    <cellStyle name="40% - Accent5 3 3 2" xfId="2069"/>
    <cellStyle name="40% - Accent5 3 3 2 2" xfId="2683"/>
    <cellStyle name="40% - Accent5 3 3 2 2 2" xfId="2993"/>
    <cellStyle name="40% - Accent5 3 3 2 3" xfId="2992"/>
    <cellStyle name="40% - Accent5 3 3 3" xfId="2517"/>
    <cellStyle name="40% - Accent5 3 3 3 2" xfId="2994"/>
    <cellStyle name="40% - Accent5 3 3 4" xfId="2991"/>
    <cellStyle name="40% - Accent5 3 4" xfId="1759"/>
    <cellStyle name="40% - Accent5 3 4 2" xfId="2092"/>
    <cellStyle name="40% - Accent5 3 4 2 2" xfId="2706"/>
    <cellStyle name="40% - Accent5 3 4 2 2 2" xfId="2997"/>
    <cellStyle name="40% - Accent5 3 4 2 3" xfId="2996"/>
    <cellStyle name="40% - Accent5 3 4 3" xfId="2540"/>
    <cellStyle name="40% - Accent5 3 4 3 2" xfId="2998"/>
    <cellStyle name="40% - Accent5 3 4 4" xfId="2995"/>
    <cellStyle name="40% - Accent5 3 5" xfId="1827"/>
    <cellStyle name="40% - Accent5 3 5 2" xfId="2130"/>
    <cellStyle name="40% - Accent5 3 5 2 2" xfId="2744"/>
    <cellStyle name="40% - Accent5 3 5 2 2 2" xfId="3001"/>
    <cellStyle name="40% - Accent5 3 5 2 3" xfId="3000"/>
    <cellStyle name="40% - Accent5 3 5 3" xfId="2578"/>
    <cellStyle name="40% - Accent5 3 5 3 2" xfId="3002"/>
    <cellStyle name="40% - Accent5 3 5 4" xfId="2999"/>
    <cellStyle name="40% - Accent5 3 6" xfId="2046"/>
    <cellStyle name="40% - Accent5 3 6 2" xfId="2660"/>
    <cellStyle name="40% - Accent5 3 6 2 2" xfId="3004"/>
    <cellStyle name="40% - Accent5 3 6 3" xfId="3003"/>
    <cellStyle name="40% - Accent5 3 7" xfId="1869"/>
    <cellStyle name="40% - Accent5 3 7 2" xfId="2601"/>
    <cellStyle name="40% - Accent5 3 7 2 2" xfId="3006"/>
    <cellStyle name="40% - Accent5 3 7 3" xfId="3005"/>
    <cellStyle name="40% - Accent5 3 8" xfId="2494"/>
    <cellStyle name="40% - Accent5 3 8 2" xfId="3007"/>
    <cellStyle name="40% - Accent5 3 9" xfId="2990"/>
    <cellStyle name="40% - Accent5 4" xfId="1475"/>
    <cellStyle name="40% - Accent5 4 2" xfId="2201"/>
    <cellStyle name="40% - Accent6 2" xfId="442"/>
    <cellStyle name="40% - Accent6 2 2" xfId="814"/>
    <cellStyle name="40% - Accent6 2 2 2" xfId="1479"/>
    <cellStyle name="40% - Accent6 2 2 3" xfId="1977"/>
    <cellStyle name="40% - Accent6 2 3" xfId="1900"/>
    <cellStyle name="40% - Accent6 2 4" xfId="631"/>
    <cellStyle name="40% - Accent6 3" xfId="1329"/>
    <cellStyle name="40% - Accent6 3 2" xfId="1480"/>
    <cellStyle name="40% - Accent6 3 3" xfId="1724"/>
    <cellStyle name="40% - Accent6 3 3 2" xfId="2070"/>
    <cellStyle name="40% - Accent6 3 3 2 2" xfId="2684"/>
    <cellStyle name="40% - Accent6 3 3 2 2 2" xfId="3011"/>
    <cellStyle name="40% - Accent6 3 3 2 3" xfId="3010"/>
    <cellStyle name="40% - Accent6 3 3 3" xfId="2518"/>
    <cellStyle name="40% - Accent6 3 3 3 2" xfId="3012"/>
    <cellStyle name="40% - Accent6 3 3 4" xfId="3009"/>
    <cellStyle name="40% - Accent6 3 4" xfId="1760"/>
    <cellStyle name="40% - Accent6 3 4 2" xfId="2093"/>
    <cellStyle name="40% - Accent6 3 4 2 2" xfId="2707"/>
    <cellStyle name="40% - Accent6 3 4 2 2 2" xfId="3015"/>
    <cellStyle name="40% - Accent6 3 4 2 3" xfId="3014"/>
    <cellStyle name="40% - Accent6 3 4 3" xfId="2541"/>
    <cellStyle name="40% - Accent6 3 4 3 2" xfId="3016"/>
    <cellStyle name="40% - Accent6 3 4 4" xfId="3013"/>
    <cellStyle name="40% - Accent6 3 5" xfId="1828"/>
    <cellStyle name="40% - Accent6 3 5 2" xfId="2131"/>
    <cellStyle name="40% - Accent6 3 5 2 2" xfId="2745"/>
    <cellStyle name="40% - Accent6 3 5 2 2 2" xfId="3019"/>
    <cellStyle name="40% - Accent6 3 5 2 3" xfId="3018"/>
    <cellStyle name="40% - Accent6 3 5 3" xfId="2579"/>
    <cellStyle name="40% - Accent6 3 5 3 2" xfId="3020"/>
    <cellStyle name="40% - Accent6 3 5 4" xfId="3017"/>
    <cellStyle name="40% - Accent6 3 6" xfId="2047"/>
    <cellStyle name="40% - Accent6 3 6 2" xfId="2661"/>
    <cellStyle name="40% - Accent6 3 6 2 2" xfId="3022"/>
    <cellStyle name="40% - Accent6 3 6 3" xfId="3021"/>
    <cellStyle name="40% - Accent6 3 7" xfId="1870"/>
    <cellStyle name="40% - Accent6 3 7 2" xfId="2602"/>
    <cellStyle name="40% - Accent6 3 7 2 2" xfId="3024"/>
    <cellStyle name="40% - Accent6 3 7 3" xfId="3023"/>
    <cellStyle name="40% - Accent6 3 8" xfId="2495"/>
    <cellStyle name="40% - Accent6 3 8 2" xfId="3025"/>
    <cellStyle name="40% - Accent6 3 9" xfId="3008"/>
    <cellStyle name="40% - Accent6 4" xfId="1478"/>
    <cellStyle name="40% - Accent6 4 2" xfId="2202"/>
    <cellStyle name="60% - Accent1 2" xfId="443"/>
    <cellStyle name="60% - Accent1 2 2" xfId="815"/>
    <cellStyle name="60% - Accent1 2 2 2" xfId="1482"/>
    <cellStyle name="60% - Accent1 2 2 3" xfId="1978"/>
    <cellStyle name="60% - Accent1 2 3" xfId="1901"/>
    <cellStyle name="60% - Accent1 2 4" xfId="632"/>
    <cellStyle name="60% - Accent1 3" xfId="1330"/>
    <cellStyle name="60% - Accent1 4" xfId="1481"/>
    <cellStyle name="60% - Accent2 2" xfId="444"/>
    <cellStyle name="60% - Accent2 2 2" xfId="816"/>
    <cellStyle name="60% - Accent2 2 2 2" xfId="1484"/>
    <cellStyle name="60% - Accent2 2 2 3" xfId="1979"/>
    <cellStyle name="60% - Accent2 2 3" xfId="1902"/>
    <cellStyle name="60% - Accent2 2 4" xfId="633"/>
    <cellStyle name="60% - Accent2 3" xfId="1331"/>
    <cellStyle name="60% - Accent2 4" xfId="1483"/>
    <cellStyle name="60% - Accent3 2" xfId="445"/>
    <cellStyle name="60% - Accent3 2 2" xfId="817"/>
    <cellStyle name="60% - Accent3 2 2 2" xfId="1486"/>
    <cellStyle name="60% - Accent3 2 2 3" xfId="1980"/>
    <cellStyle name="60% - Accent3 2 3" xfId="1903"/>
    <cellStyle name="60% - Accent3 2 4" xfId="634"/>
    <cellStyle name="60% - Accent3 3" xfId="1332"/>
    <cellStyle name="60% - Accent3 4" xfId="1485"/>
    <cellStyle name="60% - Accent4 2" xfId="446"/>
    <cellStyle name="60% - Accent4 2 2" xfId="818"/>
    <cellStyle name="60% - Accent4 2 2 2" xfId="1488"/>
    <cellStyle name="60% - Accent4 2 2 3" xfId="1981"/>
    <cellStyle name="60% - Accent4 2 3" xfId="1904"/>
    <cellStyle name="60% - Accent4 2 4" xfId="635"/>
    <cellStyle name="60% - Accent4 3" xfId="1333"/>
    <cellStyle name="60% - Accent4 4" xfId="1487"/>
    <cellStyle name="60% - Accent5 2" xfId="447"/>
    <cellStyle name="60% - Accent5 2 2" xfId="819"/>
    <cellStyle name="60% - Accent5 2 2 2" xfId="1490"/>
    <cellStyle name="60% - Accent5 2 2 3" xfId="1982"/>
    <cellStyle name="60% - Accent5 2 3" xfId="1905"/>
    <cellStyle name="60% - Accent5 2 4" xfId="636"/>
    <cellStyle name="60% - Accent5 3" xfId="1334"/>
    <cellStyle name="60% - Accent5 4" xfId="1489"/>
    <cellStyle name="60% - Accent6 2" xfId="448"/>
    <cellStyle name="60% - Accent6 2 2" xfId="820"/>
    <cellStyle name="60% - Accent6 2 2 2" xfId="1492"/>
    <cellStyle name="60% - Accent6 2 2 3" xfId="1983"/>
    <cellStyle name="60% - Accent6 2 3" xfId="1906"/>
    <cellStyle name="60% - Accent6 2 4" xfId="637"/>
    <cellStyle name="60% - Accent6 3" xfId="1335"/>
    <cellStyle name="60% - Accent6 4" xfId="1491"/>
    <cellStyle name="Accent1 2" xfId="449"/>
    <cellStyle name="Accent1 2 2" xfId="821"/>
    <cellStyle name="Accent1 2 2 2" xfId="1494"/>
    <cellStyle name="Accent1 2 2 3" xfId="1984"/>
    <cellStyle name="Accent1 2 3" xfId="1907"/>
    <cellStyle name="Accent1 2 4" xfId="638"/>
    <cellStyle name="Accent1 3" xfId="1336"/>
    <cellStyle name="Accent1 4" xfId="1493"/>
    <cellStyle name="Accent2 2" xfId="450"/>
    <cellStyle name="Accent2 2 2" xfId="822"/>
    <cellStyle name="Accent2 2 2 2" xfId="1496"/>
    <cellStyle name="Accent2 2 2 3" xfId="1985"/>
    <cellStyle name="Accent2 2 3" xfId="1908"/>
    <cellStyle name="Accent2 2 4" xfId="639"/>
    <cellStyle name="Accent2 3" xfId="1337"/>
    <cellStyle name="Accent2 4" xfId="1495"/>
    <cellStyle name="Accent3 2" xfId="451"/>
    <cellStyle name="Accent3 2 2" xfId="823"/>
    <cellStyle name="Accent3 2 2 2" xfId="1498"/>
    <cellStyle name="Accent3 2 2 3" xfId="1986"/>
    <cellStyle name="Accent3 2 3" xfId="1909"/>
    <cellStyle name="Accent3 2 4" xfId="640"/>
    <cellStyle name="Accent3 3" xfId="1338"/>
    <cellStyle name="Accent3 4" xfId="1497"/>
    <cellStyle name="Accent4 2" xfId="452"/>
    <cellStyle name="Accent4 2 2" xfId="824"/>
    <cellStyle name="Accent4 2 2 2" xfId="1500"/>
    <cellStyle name="Accent4 2 2 3" xfId="1987"/>
    <cellStyle name="Accent4 2 3" xfId="1910"/>
    <cellStyle name="Accent4 2 4" xfId="641"/>
    <cellStyle name="Accent4 3" xfId="1339"/>
    <cellStyle name="Accent4 4" xfId="1499"/>
    <cellStyle name="Accent5 2" xfId="453"/>
    <cellStyle name="Accent5 2 2" xfId="825"/>
    <cellStyle name="Accent5 2 3" xfId="1911"/>
    <cellStyle name="Accent5 2 4" xfId="642"/>
    <cellStyle name="Accent5 3" xfId="1340"/>
    <cellStyle name="Accent5 4" xfId="2203"/>
    <cellStyle name="Accent6 2" xfId="454"/>
    <cellStyle name="Accent6 2 2" xfId="826"/>
    <cellStyle name="Accent6 2 2 2" xfId="1502"/>
    <cellStyle name="Accent6 2 2 3" xfId="1988"/>
    <cellStyle name="Accent6 2 3" xfId="1912"/>
    <cellStyle name="Accent6 2 4" xfId="643"/>
    <cellStyle name="Accent6 3" xfId="1341"/>
    <cellStyle name="Accent6 4" xfId="1501"/>
    <cellStyle name="AFE" xfId="2204"/>
    <cellStyle name="Bad 2" xfId="455"/>
    <cellStyle name="Bad 2 2" xfId="827"/>
    <cellStyle name="Bad 2 2 2" xfId="1504"/>
    <cellStyle name="Bad 2 2 3" xfId="1989"/>
    <cellStyle name="Bad 2 3" xfId="1913"/>
    <cellStyle name="Bad 2 4" xfId="644"/>
    <cellStyle name="Bad 3" xfId="1342"/>
    <cellStyle name="Bad 4" xfId="1503"/>
    <cellStyle name="Body" xfId="2205"/>
    <cellStyle name="Bold/Border" xfId="12"/>
    <cellStyle name="Bold/Border 2" xfId="3584"/>
    <cellStyle name="Bold/Border 3" xfId="277"/>
    <cellStyle name="Brand Align Left Text" xfId="13"/>
    <cellStyle name="Brand Default" xfId="14"/>
    <cellStyle name="Brand Percent" xfId="15"/>
    <cellStyle name="Brand Source" xfId="16"/>
    <cellStyle name="Brand Subtitle with Underline" xfId="17"/>
    <cellStyle name="Brand Subtitle without Underline" xfId="18"/>
    <cellStyle name="Brand Title" xfId="19"/>
    <cellStyle name="Bullet" xfId="20"/>
    <cellStyle name="Bullet 2" xfId="21"/>
    <cellStyle name="Calc Currency (0)" xfId="22"/>
    <cellStyle name="Calc Currency (0) 2" xfId="1505"/>
    <cellStyle name="Calc Currency (2)" xfId="2206"/>
    <cellStyle name="Calc Percent (0)" xfId="645"/>
    <cellStyle name="Calc Percent (0) 2" xfId="932"/>
    <cellStyle name="Calc Percent (0) 3" xfId="1173"/>
    <cellStyle name="Calc Percent (1)" xfId="646"/>
    <cellStyle name="Calc Percent (1) 2" xfId="933"/>
    <cellStyle name="Calc Percent (1) 3" xfId="1174"/>
    <cellStyle name="Calc Percent (1) 4" xfId="1506"/>
    <cellStyle name="Calc Percent (2)" xfId="2207"/>
    <cellStyle name="Calc Units (0)" xfId="2208"/>
    <cellStyle name="Calc Units (1)" xfId="2209"/>
    <cellStyle name="Calc Units (2)" xfId="2210"/>
    <cellStyle name="Calculation 2" xfId="456"/>
    <cellStyle name="Calculation 2 2" xfId="828"/>
    <cellStyle name="Calculation 2 2 2" xfId="1508"/>
    <cellStyle name="Calculation 2 2 2 2" xfId="3916"/>
    <cellStyle name="Calculation 2 2 2 3" xfId="4104"/>
    <cellStyle name="Calculation 2 2 2 4" xfId="3745"/>
    <cellStyle name="Calculation 2 2 3" xfId="1990"/>
    <cellStyle name="Calculation 2 2 3 2" xfId="3971"/>
    <cellStyle name="Calculation 2 2 3 3" xfId="3894"/>
    <cellStyle name="Calculation 2 2 3 4" xfId="4035"/>
    <cellStyle name="Calculation 2 2 4" xfId="3821"/>
    <cellStyle name="Calculation 2 2 5" xfId="4015"/>
    <cellStyle name="Calculation 2 2 6" xfId="3742"/>
    <cellStyle name="Calculation 2 3" xfId="1914"/>
    <cellStyle name="Calculation 2 3 2" xfId="3965"/>
    <cellStyle name="Calculation 2 3 3" xfId="3812"/>
    <cellStyle name="Calculation 2 3 4" xfId="4110"/>
    <cellStyle name="Calculation 2 4" xfId="647"/>
    <cellStyle name="Calculation 2 4 2" xfId="3804"/>
    <cellStyle name="Calculation 2 4 3" xfId="3814"/>
    <cellStyle name="Calculation 2 4 4" xfId="3862"/>
    <cellStyle name="Calculation 2 5" xfId="3746"/>
    <cellStyle name="Calculation 2 6" xfId="3800"/>
    <cellStyle name="Calculation 2 7" xfId="3818"/>
    <cellStyle name="Calculation 3" xfId="1343"/>
    <cellStyle name="Calculation 4" xfId="1507"/>
    <cellStyle name="Calculation 4 2" xfId="3915"/>
    <cellStyle name="Calculation 4 3" xfId="3841"/>
    <cellStyle name="Calculation 4 4" xfId="4002"/>
    <cellStyle name="Check Cell 2" xfId="457"/>
    <cellStyle name="Check Cell 2 2" xfId="829"/>
    <cellStyle name="Check Cell 2 3" xfId="1915"/>
    <cellStyle name="Check Cell 2 4" xfId="648"/>
    <cellStyle name="Check Cell 3" xfId="1344"/>
    <cellStyle name="Check Cell 4" xfId="2211"/>
    <cellStyle name="Comma" xfId="23" builtinId="3"/>
    <cellStyle name="Comma  - Style1" xfId="24"/>
    <cellStyle name="Comma  - Style1 2" xfId="1511"/>
    <cellStyle name="Comma  - Style1 3" xfId="1510"/>
    <cellStyle name="Comma  - Style1 4" xfId="3587"/>
    <cellStyle name="Comma  - Style1 5" xfId="279"/>
    <cellStyle name="Comma  - Style2" xfId="25"/>
    <cellStyle name="Comma  - Style2 2" xfId="1513"/>
    <cellStyle name="Comma  - Style2 3" xfId="1512"/>
    <cellStyle name="Comma  - Style2 4" xfId="3588"/>
    <cellStyle name="Comma  - Style2 5" xfId="280"/>
    <cellStyle name="Comma  - Style3" xfId="26"/>
    <cellStyle name="Comma  - Style3 2" xfId="1515"/>
    <cellStyle name="Comma  - Style3 3" xfId="1514"/>
    <cellStyle name="Comma  - Style3 4" xfId="3589"/>
    <cellStyle name="Comma  - Style3 5" xfId="281"/>
    <cellStyle name="Comma  - Style4" xfId="27"/>
    <cellStyle name="Comma  - Style4 2" xfId="1517"/>
    <cellStyle name="Comma  - Style4 3" xfId="1516"/>
    <cellStyle name="Comma  - Style4 4" xfId="3590"/>
    <cellStyle name="Comma  - Style4 5" xfId="282"/>
    <cellStyle name="Comma  - Style5" xfId="28"/>
    <cellStyle name="Comma  - Style5 2" xfId="1519"/>
    <cellStyle name="Comma  - Style5 3" xfId="1518"/>
    <cellStyle name="Comma  - Style5 4" xfId="3591"/>
    <cellStyle name="Comma  - Style5 5" xfId="283"/>
    <cellStyle name="Comma  - Style6" xfId="29"/>
    <cellStyle name="Comma  - Style6 2" xfId="1521"/>
    <cellStyle name="Comma  - Style6 3" xfId="1520"/>
    <cellStyle name="Comma  - Style6 4" xfId="3592"/>
    <cellStyle name="Comma  - Style6 5" xfId="284"/>
    <cellStyle name="Comma  - Style7" xfId="30"/>
    <cellStyle name="Comma  - Style7 2" xfId="1523"/>
    <cellStyle name="Comma  - Style7 3" xfId="1522"/>
    <cellStyle name="Comma  - Style7 4" xfId="3593"/>
    <cellStyle name="Comma  - Style7 5" xfId="285"/>
    <cellStyle name="Comma  - Style8" xfId="31"/>
    <cellStyle name="Comma  - Style8 2" xfId="1525"/>
    <cellStyle name="Comma  - Style8 3" xfId="1524"/>
    <cellStyle name="Comma  - Style8 4" xfId="3594"/>
    <cellStyle name="Comma  - Style8 5" xfId="286"/>
    <cellStyle name="Comma [0] 2" xfId="2212"/>
    <cellStyle name="Comma [00]" xfId="2213"/>
    <cellStyle name="Comma 10" xfId="32"/>
    <cellStyle name="Comma 10 2" xfId="33"/>
    <cellStyle name="Comma 10 2 2" xfId="34"/>
    <cellStyle name="Comma 10 2 3" xfId="650"/>
    <cellStyle name="Comma 10 3" xfId="254"/>
    <cellStyle name="Comma 10 3 2" xfId="3728"/>
    <cellStyle name="Comma 10 3 3" xfId="831"/>
    <cellStyle name="Comma 10 4" xfId="1175"/>
    <cellStyle name="Comma 10 5" xfId="649"/>
    <cellStyle name="Comma 100" xfId="387"/>
    <cellStyle name="Comma 101" xfId="3876"/>
    <cellStyle name="Comma 102" xfId="4007"/>
    <cellStyle name="Comma 103" xfId="3930"/>
    <cellStyle name="Comma 104" xfId="4108"/>
    <cellStyle name="Comma 11" xfId="35"/>
    <cellStyle name="Comma 11 10" xfId="3536"/>
    <cellStyle name="Comma 11 2" xfId="243"/>
    <cellStyle name="Comma 11 2 2" xfId="3720"/>
    <cellStyle name="Comma 11 2 3" xfId="934"/>
    <cellStyle name="Comma 11 3" xfId="1176"/>
    <cellStyle name="Comma 11 4" xfId="3535"/>
    <cellStyle name="Comma 11 5" xfId="3595"/>
    <cellStyle name="Comma 11 6" xfId="287"/>
    <cellStyle name="Comma 12" xfId="36"/>
    <cellStyle name="Comma 12 2" xfId="935"/>
    <cellStyle name="Comma 12 2 2" xfId="2214"/>
    <cellStyle name="Comma 12 3" xfId="1177"/>
    <cellStyle name="Comma 12 3 2" xfId="2215"/>
    <cellStyle name="Comma 12 4" xfId="2216"/>
    <cellStyle name="Comma 12 5" xfId="3537"/>
    <cellStyle name="Comma 12 6" xfId="3596"/>
    <cellStyle name="Comma 12 7" xfId="288"/>
    <cellStyle name="Comma 13" xfId="37"/>
    <cellStyle name="Comma 13 2" xfId="936"/>
    <cellStyle name="Comma 13 3" xfId="1178"/>
    <cellStyle name="Comma 13 4" xfId="3597"/>
    <cellStyle name="Comma 13 5" xfId="289"/>
    <cellStyle name="Comma 14" xfId="38"/>
    <cellStyle name="Comma 14 2" xfId="937"/>
    <cellStyle name="Comma 14 3" xfId="1179"/>
    <cellStyle name="Comma 14 4" xfId="3598"/>
    <cellStyle name="Comma 14 5" xfId="290"/>
    <cellStyle name="Comma 15" xfId="39"/>
    <cellStyle name="Comma 15 2" xfId="938"/>
    <cellStyle name="Comma 15 3" xfId="1180"/>
    <cellStyle name="Comma 15 4" xfId="3599"/>
    <cellStyle name="Comma 15 5" xfId="291"/>
    <cellStyle name="Comma 16" xfId="40"/>
    <cellStyle name="Comma 16 2" xfId="939"/>
    <cellStyle name="Comma 16 3" xfId="1181"/>
    <cellStyle name="Comma 16 4" xfId="1526"/>
    <cellStyle name="Comma 16 5" xfId="1796"/>
    <cellStyle name="Comma 16 6" xfId="3600"/>
    <cellStyle name="Comma 16 7" xfId="292"/>
    <cellStyle name="Comma 17" xfId="41"/>
    <cellStyle name="Comma 17 2" xfId="940"/>
    <cellStyle name="Comma 17 3" xfId="1182"/>
    <cellStyle name="Comma 17 4" xfId="3601"/>
    <cellStyle name="Comma 17 5" xfId="293"/>
    <cellStyle name="Comma 18" xfId="42"/>
    <cellStyle name="Comma 18 2" xfId="941"/>
    <cellStyle name="Comma 18 3" xfId="221"/>
    <cellStyle name="Comma 18 3 2" xfId="3678"/>
    <cellStyle name="Comma 18 3 3" xfId="1183"/>
    <cellStyle name="Comma 18 4" xfId="3602"/>
    <cellStyle name="Comma 18 5" xfId="294"/>
    <cellStyle name="Comma 19" xfId="43"/>
    <cellStyle name="Comma 19 2" xfId="942"/>
    <cellStyle name="Comma 19 3" xfId="1184"/>
    <cellStyle name="Comma 19 4" xfId="3603"/>
    <cellStyle name="Comma 19 5" xfId="295"/>
    <cellStyle name="Comma 2" xfId="44"/>
    <cellStyle name="Comma 2 10" xfId="876"/>
    <cellStyle name="Comma 2 11" xfId="225"/>
    <cellStyle name="Comma 2 12" xfId="2217"/>
    <cellStyle name="Comma 2 13" xfId="2218"/>
    <cellStyle name="Comma 2 14" xfId="2219"/>
    <cellStyle name="Comma 2 15" xfId="2220"/>
    <cellStyle name="Comma 2 16" xfId="2221"/>
    <cellStyle name="Comma 2 17" xfId="2222"/>
    <cellStyle name="Comma 2 18" xfId="2223"/>
    <cellStyle name="Comma 2 19" xfId="2224"/>
    <cellStyle name="Comma 2 2" xfId="45"/>
    <cellStyle name="Comma 2 2 2" xfId="46"/>
    <cellStyle name="Comma 2 2 2 2" xfId="653"/>
    <cellStyle name="Comma 2 2 2 3" xfId="652"/>
    <cellStyle name="Comma 2 2 2 3 2" xfId="1186"/>
    <cellStyle name="Comma 2 2 2 3 3" xfId="1916"/>
    <cellStyle name="Comma 2 2 2 4" xfId="3539"/>
    <cellStyle name="Comma 2 2 3" xfId="47"/>
    <cellStyle name="Comma 2 2 3 2" xfId="944"/>
    <cellStyle name="Comma 2 2 3 3" xfId="1187"/>
    <cellStyle name="Comma 2 2 4" xfId="48"/>
    <cellStyle name="Comma 2 2 4 2" xfId="979"/>
    <cellStyle name="Comma 2 2 4 3" xfId="1246"/>
    <cellStyle name="Comma 2 2 4 4" xfId="1527"/>
    <cellStyle name="Comma 2 2 4 5" xfId="943"/>
    <cellStyle name="Comma 2 2 4 6" xfId="654"/>
    <cellStyle name="Comma 2 2 5" xfId="655"/>
    <cellStyle name="Comma 2 2 5 2" xfId="1185"/>
    <cellStyle name="Comma 2 2 5 3" xfId="1917"/>
    <cellStyle name="Comma 2 2_cdc recon -amna" xfId="656"/>
    <cellStyle name="Comma 2 20" xfId="3538"/>
    <cellStyle name="Comma 2 3" xfId="49"/>
    <cellStyle name="Comma 2 3 2" xfId="50"/>
    <cellStyle name="Comma 2 3 2 2" xfId="51"/>
    <cellStyle name="Comma 2 3 3" xfId="1188"/>
    <cellStyle name="Comma 2 3 4" xfId="1918"/>
    <cellStyle name="Comma 2 3 5" xfId="657"/>
    <cellStyle name="Comma 2 4" xfId="52"/>
    <cellStyle name="Comma 2 4 2" xfId="945"/>
    <cellStyle name="Comma 2 4 3" xfId="1189"/>
    <cellStyle name="Comma 2 4 4" xfId="658"/>
    <cellStyle name="Comma 2 5" xfId="53"/>
    <cellStyle name="Comma 2 5 2" xfId="2225"/>
    <cellStyle name="Comma 2 6" xfId="54"/>
    <cellStyle name="Comma 2 6 2" xfId="832"/>
    <cellStyle name="Comma 2 6 3" xfId="1245"/>
    <cellStyle name="Comma 2 6 4" xfId="1528"/>
    <cellStyle name="Comma 2 6 5" xfId="659"/>
    <cellStyle name="Comma 2 7" xfId="651"/>
    <cellStyle name="Comma 2 7 2" xfId="218"/>
    <cellStyle name="Comma 2 8" xfId="875"/>
    <cellStyle name="Comma 2 9" xfId="867"/>
    <cellStyle name="Comma 2_Accounts 2008 (25-02-09)" xfId="2226"/>
    <cellStyle name="Comma 20" xfId="55"/>
    <cellStyle name="Comma 20 2" xfId="241"/>
    <cellStyle name="Comma 20 2 2" xfId="2227"/>
    <cellStyle name="Comma 20 2 3" xfId="946"/>
    <cellStyle name="Comma 20 3" xfId="1190"/>
    <cellStyle name="Comma 20 3 2" xfId="2228"/>
    <cellStyle name="Comma 20 4" xfId="2229"/>
    <cellStyle name="Comma 20 4 2" xfId="2230"/>
    <cellStyle name="Comma 20 5" xfId="2231"/>
    <cellStyle name="Comma 20 6" xfId="3604"/>
    <cellStyle name="Comma 20 7" xfId="298"/>
    <cellStyle name="Comma 21" xfId="56"/>
    <cellStyle name="Comma 21 2" xfId="947"/>
    <cellStyle name="Comma 21 3" xfId="1191"/>
    <cellStyle name="Comma 22" xfId="57"/>
    <cellStyle name="Comma 22 2" xfId="948"/>
    <cellStyle name="Comma 22 3" xfId="1192"/>
    <cellStyle name="Comma 23" xfId="58"/>
    <cellStyle name="Comma 23 2" xfId="660"/>
    <cellStyle name="Comma 24" xfId="59"/>
    <cellStyle name="Comma 24 2" xfId="949"/>
    <cellStyle name="Comma 24 3" xfId="1193"/>
    <cellStyle name="Comma 24 4" xfId="661"/>
    <cellStyle name="Comma 25" xfId="60"/>
    <cellStyle name="Comma 25 10" xfId="385"/>
    <cellStyle name="Comma 25 2" xfId="209"/>
    <cellStyle name="Comma 25 2 2" xfId="3673"/>
    <cellStyle name="Comma 25 2 3" xfId="833"/>
    <cellStyle name="Comma 25 3" xfId="1919"/>
    <cellStyle name="Comma 25 4" xfId="662"/>
    <cellStyle name="Comma 25 5" xfId="2407"/>
    <cellStyle name="Comma 25 5 2" xfId="2773"/>
    <cellStyle name="Comma 25 5 2 2" xfId="3028"/>
    <cellStyle name="Comma 25 5 3" xfId="3027"/>
    <cellStyle name="Comma 25 6" xfId="2446"/>
    <cellStyle name="Comma 25 6 2" xfId="3029"/>
    <cellStyle name="Comma 25 7" xfId="3026"/>
    <cellStyle name="Comma 25 8" xfId="3605"/>
    <cellStyle name="Comma 25 9" xfId="3696"/>
    <cellStyle name="Comma 26" xfId="61"/>
    <cellStyle name="Comma 26 2" xfId="980"/>
    <cellStyle name="Comma 27" xfId="62"/>
    <cellStyle name="Comma 27 2" xfId="903"/>
    <cellStyle name="Comma 27 2 10" xfId="982"/>
    <cellStyle name="Comma 27 2 11" xfId="2002"/>
    <cellStyle name="Comma 27 2 11 2" xfId="2619"/>
    <cellStyle name="Comma 27 2 11 2 2" xfId="3032"/>
    <cellStyle name="Comma 27 2 11 3" xfId="3031"/>
    <cellStyle name="Comma 27 2 12" xfId="1873"/>
    <cellStyle name="Comma 27 2 12 2" xfId="2605"/>
    <cellStyle name="Comma 27 2 12 2 2" xfId="3034"/>
    <cellStyle name="Comma 27 2 12 3" xfId="3033"/>
    <cellStyle name="Comma 27 2 13" xfId="2453"/>
    <cellStyle name="Comma 27 2 13 2" xfId="3035"/>
    <cellStyle name="Comma 27 2 14" xfId="3030"/>
    <cellStyle name="Comma 27 2 2" xfId="1135"/>
    <cellStyle name="Comma 27 2 2 2" xfId="1303"/>
    <cellStyle name="Comma 27 2 2 2 2" xfId="794"/>
    <cellStyle name="Comma 27 2 2 2 2 2" xfId="1797"/>
    <cellStyle name="Comma 27 2 2 2 2 2 2" xfId="2106"/>
    <cellStyle name="Comma 27 2 2 2 2 2 2 2" xfId="2720"/>
    <cellStyle name="Comma 27 2 2 2 2 2 2 2 2" xfId="3041"/>
    <cellStyle name="Comma 27 2 2 2 2 2 2 3" xfId="3040"/>
    <cellStyle name="Comma 27 2 2 2 2 2 3" xfId="2554"/>
    <cellStyle name="Comma 27 2 2 2 2 2 3 2" xfId="3042"/>
    <cellStyle name="Comma 27 2 2 2 2 2 4" xfId="3039"/>
    <cellStyle name="Comma 27 2 2 2 2 3" xfId="1963"/>
    <cellStyle name="Comma 27 2 2 2 2 3 2" xfId="2617"/>
    <cellStyle name="Comma 27 2 2 2 2 3 2 2" xfId="3044"/>
    <cellStyle name="Comma 27 2 2 2 2 3 3" xfId="3043"/>
    <cellStyle name="Comma 27 2 2 2 2 4" xfId="1883"/>
    <cellStyle name="Comma 27 2 2 2 2 4 2" xfId="2615"/>
    <cellStyle name="Comma 27 2 2 2 2 4 2 2" xfId="3046"/>
    <cellStyle name="Comma 27 2 2 2 2 4 3" xfId="3045"/>
    <cellStyle name="Comma 27 2 2 2 2 5" xfId="2451"/>
    <cellStyle name="Comma 27 2 2 2 2 5 2" xfId="3047"/>
    <cellStyle name="Comma 27 2 2 2 2 6" xfId="3038"/>
    <cellStyle name="Comma 27 2 2 2 3" xfId="2029"/>
    <cellStyle name="Comma 27 2 2 2 3 2" xfId="2643"/>
    <cellStyle name="Comma 27 2 2 2 3 2 2" xfId="3049"/>
    <cellStyle name="Comma 27 2 2 2 3 3" xfId="3048"/>
    <cellStyle name="Comma 27 2 2 2 4" xfId="2477"/>
    <cellStyle name="Comma 27 2 2 2 4 2" xfId="3050"/>
    <cellStyle name="Comma 27 2 2 2 5" xfId="3037"/>
    <cellStyle name="Comma 27 2 2 3" xfId="1530"/>
    <cellStyle name="Comma 27 2 2 4" xfId="2014"/>
    <cellStyle name="Comma 27 2 2 4 2" xfId="2629"/>
    <cellStyle name="Comma 27 2 2 4 2 2" xfId="3052"/>
    <cellStyle name="Comma 27 2 2 4 3" xfId="3051"/>
    <cellStyle name="Comma 27 2 2 5" xfId="2463"/>
    <cellStyle name="Comma 27 2 2 5 2" xfId="3053"/>
    <cellStyle name="Comma 27 2 2 6" xfId="3036"/>
    <cellStyle name="Comma 27 2 3" xfId="1279"/>
    <cellStyle name="Comma 27 2 3 2" xfId="1307"/>
    <cellStyle name="Comma 27 2 3 2 2" xfId="1798"/>
    <cellStyle name="Comma 27 2 3 2 2 2" xfId="2107"/>
    <cellStyle name="Comma 27 2 3 2 2 2 2" xfId="2721"/>
    <cellStyle name="Comma 27 2 3 2 2 2 2 2" xfId="3058"/>
    <cellStyle name="Comma 27 2 3 2 2 2 3" xfId="3057"/>
    <cellStyle name="Comma 27 2 3 2 2 3" xfId="2555"/>
    <cellStyle name="Comma 27 2 3 2 2 3 2" xfId="3059"/>
    <cellStyle name="Comma 27 2 3 2 2 4" xfId="3056"/>
    <cellStyle name="Comma 27 2 3 2 3" xfId="2033"/>
    <cellStyle name="Comma 27 2 3 2 3 2" xfId="2647"/>
    <cellStyle name="Comma 27 2 3 2 3 2 2" xfId="3061"/>
    <cellStyle name="Comma 27 2 3 2 3 3" xfId="3060"/>
    <cellStyle name="Comma 27 2 3 2 4" xfId="2481"/>
    <cellStyle name="Comma 27 2 3 2 4 2" xfId="3062"/>
    <cellStyle name="Comma 27 2 3 2 5" xfId="3055"/>
    <cellStyle name="Comma 27 2 3 3" xfId="1531"/>
    <cellStyle name="Comma 27 2 3 4" xfId="2019"/>
    <cellStyle name="Comma 27 2 3 4 2" xfId="2633"/>
    <cellStyle name="Comma 27 2 3 4 2 2" xfId="3064"/>
    <cellStyle name="Comma 27 2 3 4 3" xfId="3063"/>
    <cellStyle name="Comma 27 2 3 5" xfId="2467"/>
    <cellStyle name="Comma 27 2 3 5 2" xfId="3065"/>
    <cellStyle name="Comma 27 2 3 6" xfId="3054"/>
    <cellStyle name="Comma 27 2 4" xfId="1529"/>
    <cellStyle name="Comma 27 2 5" xfId="1439"/>
    <cellStyle name="Comma 27 2 5 2" xfId="2050"/>
    <cellStyle name="Comma 27 2 5 2 2" xfId="2664"/>
    <cellStyle name="Comma 27 2 5 2 2 2" xfId="3068"/>
    <cellStyle name="Comma 27 2 5 2 3" xfId="3067"/>
    <cellStyle name="Comma 27 2 5 3" xfId="2498"/>
    <cellStyle name="Comma 27 2 5 3 2" xfId="3069"/>
    <cellStyle name="Comma 27 2 5 4" xfId="3066"/>
    <cellStyle name="Comma 27 2 6" xfId="1727"/>
    <cellStyle name="Comma 27 2 6 2" xfId="2073"/>
    <cellStyle name="Comma 27 2 6 2 2" xfId="2687"/>
    <cellStyle name="Comma 27 2 6 2 2 2" xfId="3072"/>
    <cellStyle name="Comma 27 2 6 2 3" xfId="3071"/>
    <cellStyle name="Comma 27 2 6 3" xfId="2521"/>
    <cellStyle name="Comma 27 2 6 3 2" xfId="3073"/>
    <cellStyle name="Comma 27 2 6 4" xfId="3070"/>
    <cellStyle name="Comma 27 2 7" xfId="1767"/>
    <cellStyle name="Comma 27 2 7 2" xfId="2096"/>
    <cellStyle name="Comma 27 2 7 2 2" xfId="2710"/>
    <cellStyle name="Comma 27 2 7 2 2 2" xfId="3076"/>
    <cellStyle name="Comma 27 2 7 2 3" xfId="3075"/>
    <cellStyle name="Comma 27 2 7 3" xfId="2544"/>
    <cellStyle name="Comma 27 2 7 3 2" xfId="3077"/>
    <cellStyle name="Comma 27 2 7 4" xfId="3074"/>
    <cellStyle name="Comma 27 2 8" xfId="1831"/>
    <cellStyle name="Comma 27 2 8 2" xfId="2134"/>
    <cellStyle name="Comma 27 2 8 2 2" xfId="2748"/>
    <cellStyle name="Comma 27 2 8 2 2 2" xfId="3080"/>
    <cellStyle name="Comma 27 2 8 2 3" xfId="3079"/>
    <cellStyle name="Comma 27 2 8 3" xfId="2582"/>
    <cellStyle name="Comma 27 2 8 3 2" xfId="3081"/>
    <cellStyle name="Comma 27 2 8 4" xfId="3078"/>
    <cellStyle name="Comma 27 2 9" xfId="1310"/>
    <cellStyle name="Comma 27 2 9 2" xfId="2035"/>
    <cellStyle name="Comma 27 2 9 2 2" xfId="2649"/>
    <cellStyle name="Comma 27 2 9 2 2 2" xfId="3084"/>
    <cellStyle name="Comma 27 2 9 2 3" xfId="3083"/>
    <cellStyle name="Comma 27 2 9 3" xfId="2483"/>
    <cellStyle name="Comma 27 2 9 3 2" xfId="3085"/>
    <cellStyle name="Comma 27 2 9 4" xfId="3082"/>
    <cellStyle name="Comma 27 3" xfId="790"/>
    <cellStyle name="Comma 27 4" xfId="1244"/>
    <cellStyle name="Comma 27 5" xfId="1388"/>
    <cellStyle name="Comma 27 6" xfId="981"/>
    <cellStyle name="Comma 27 7" xfId="830"/>
    <cellStyle name="Comma 28" xfId="63"/>
    <cellStyle name="Comma 28 10" xfId="458"/>
    <cellStyle name="Comma 28 2" xfId="909"/>
    <cellStyle name="Comma 28 2 2" xfId="1138"/>
    <cellStyle name="Comma 28 2 3" xfId="1282"/>
    <cellStyle name="Comma 28 2 4" xfId="1532"/>
    <cellStyle name="Comma 28 2 5" xfId="984"/>
    <cellStyle name="Comma 28 3" xfId="1114"/>
    <cellStyle name="Comma 28 4" xfId="1257"/>
    <cellStyle name="Comma 28 5" xfId="1389"/>
    <cellStyle name="Comma 28 6" xfId="983"/>
    <cellStyle name="Comma 28 7" xfId="868"/>
    <cellStyle name="Comma 28 8" xfId="3606"/>
    <cellStyle name="Comma 28 9" xfId="3697"/>
    <cellStyle name="Comma 29" xfId="210"/>
    <cellStyle name="Comma 29 10" xfId="459"/>
    <cellStyle name="Comma 29 2" xfId="910"/>
    <cellStyle name="Comma 29 2 2" xfId="1139"/>
    <cellStyle name="Comma 29 2 3" xfId="1283"/>
    <cellStyle name="Comma 29 2 4" xfId="1533"/>
    <cellStyle name="Comma 29 2 5" xfId="986"/>
    <cellStyle name="Comma 29 3" xfId="1115"/>
    <cellStyle name="Comma 29 4" xfId="1258"/>
    <cellStyle name="Comma 29 5" xfId="1387"/>
    <cellStyle name="Comma 29 6" xfId="985"/>
    <cellStyle name="Comma 29 7" xfId="877"/>
    <cellStyle name="Comma 29 8" xfId="3674"/>
    <cellStyle name="Comma 29 9" xfId="3713"/>
    <cellStyle name="Comma 3" xfId="64"/>
    <cellStyle name="Comma 3 2" xfId="65"/>
    <cellStyle name="Comma 3 2 2" xfId="379"/>
    <cellStyle name="Comma 3 2 2 2" xfId="664"/>
    <cellStyle name="Comma 3 2 3" xfId="834"/>
    <cellStyle name="Comma 3 2 4" xfId="1195"/>
    <cellStyle name="Comma 3 2 5" xfId="3540"/>
    <cellStyle name="Comma 3 2_Financial Statement - IGI MMF 11 Dec'12" xfId="2232"/>
    <cellStyle name="Comma 3 3" xfId="66"/>
    <cellStyle name="Comma 3 3 2" xfId="666"/>
    <cellStyle name="Comma 3 3 3" xfId="1921"/>
    <cellStyle name="Comma 3 3 4" xfId="665"/>
    <cellStyle name="Comma 3 4" xfId="67"/>
    <cellStyle name="Comma 3 4 2" xfId="951"/>
    <cellStyle name="Comma 3 4 3" xfId="1196"/>
    <cellStyle name="Comma 3 5" xfId="68"/>
    <cellStyle name="Comma 3 5 2" xfId="1103"/>
    <cellStyle name="Comma 3 5 3" xfId="1247"/>
    <cellStyle name="Comma 3 5 4" xfId="1345"/>
    <cellStyle name="Comma 3 5 5" xfId="950"/>
    <cellStyle name="Comma 3 5 6" xfId="667"/>
    <cellStyle name="Comma 3 6" xfId="668"/>
    <cellStyle name="Comma 3 7" xfId="663"/>
    <cellStyle name="Comma 3 7 2" xfId="1194"/>
    <cellStyle name="Comma 3 7 3" xfId="1920"/>
    <cellStyle name="Comma 3 8" xfId="1534"/>
    <cellStyle name="Comma 3_capital gain working" xfId="669"/>
    <cellStyle name="Comma 30" xfId="212"/>
    <cellStyle name="Comma 30 10" xfId="3714"/>
    <cellStyle name="Comma 30 11" xfId="460"/>
    <cellStyle name="Comma 30 2" xfId="908"/>
    <cellStyle name="Comma 30 2 2" xfId="1137"/>
    <cellStyle name="Comma 30 2 3" xfId="1281"/>
    <cellStyle name="Comma 30 2 4" xfId="1535"/>
    <cellStyle name="Comma 30 2 5" xfId="988"/>
    <cellStyle name="Comma 30 3" xfId="1113"/>
    <cellStyle name="Comma 30 4" xfId="1256"/>
    <cellStyle name="Comma 30 5" xfId="1390"/>
    <cellStyle name="Comma 30 6" xfId="987"/>
    <cellStyle name="Comma 30 7" xfId="866"/>
    <cellStyle name="Comma 30 8" xfId="3567"/>
    <cellStyle name="Comma 30 9" xfId="3675"/>
    <cellStyle name="Comma 31" xfId="461"/>
    <cellStyle name="Comma 31 2" xfId="911"/>
    <cellStyle name="Comma 31 2 2" xfId="1140"/>
    <cellStyle name="Comma 31 2 3" xfId="1284"/>
    <cellStyle name="Comma 31 2 4" xfId="1536"/>
    <cellStyle name="Comma 31 2 5" xfId="990"/>
    <cellStyle name="Comma 31 3" xfId="1116"/>
    <cellStyle name="Comma 31 4" xfId="1259"/>
    <cellStyle name="Comma 31 5" xfId="1386"/>
    <cellStyle name="Comma 31 6" xfId="989"/>
    <cellStyle name="Comma 31 7" xfId="878"/>
    <cellStyle name="Comma 32" xfId="462"/>
    <cellStyle name="Comma 32 2" xfId="907"/>
    <cellStyle name="Comma 32 2 2" xfId="1136"/>
    <cellStyle name="Comma 32 2 3" xfId="1280"/>
    <cellStyle name="Comma 32 2 4" xfId="1537"/>
    <cellStyle name="Comma 32 2 5" xfId="992"/>
    <cellStyle name="Comma 32 3" xfId="1112"/>
    <cellStyle name="Comma 32 4" xfId="1255"/>
    <cellStyle name="Comma 32 5" xfId="1405"/>
    <cellStyle name="Comma 32 6" xfId="991"/>
    <cellStyle name="Comma 32 7" xfId="865"/>
    <cellStyle name="Comma 33" xfId="463"/>
    <cellStyle name="Comma 33 2" xfId="912"/>
    <cellStyle name="Comma 33 2 2" xfId="1141"/>
    <cellStyle name="Comma 33 2 3" xfId="1285"/>
    <cellStyle name="Comma 33 2 4" xfId="1538"/>
    <cellStyle name="Comma 33 2 5" xfId="994"/>
    <cellStyle name="Comma 33 3" xfId="1117"/>
    <cellStyle name="Comma 33 4" xfId="1260"/>
    <cellStyle name="Comma 33 5" xfId="1406"/>
    <cellStyle name="Comma 33 6" xfId="993"/>
    <cellStyle name="Comma 33 7" xfId="879"/>
    <cellStyle name="Comma 34" xfId="464"/>
    <cellStyle name="Comma 34 2" xfId="996"/>
    <cellStyle name="Comma 34 2 2" xfId="1539"/>
    <cellStyle name="Comma 34 2 3" xfId="1434"/>
    <cellStyle name="Comma 34 3" xfId="1129"/>
    <cellStyle name="Comma 34 4" xfId="1273"/>
    <cellStyle name="Comma 34 5" xfId="1407"/>
    <cellStyle name="Comma 34 6" xfId="995"/>
    <cellStyle name="Comma 34 7" xfId="892"/>
    <cellStyle name="Comma 35" xfId="465"/>
    <cellStyle name="Comma 35 2" xfId="919"/>
    <cellStyle name="Comma 35 2 2" xfId="1148"/>
    <cellStyle name="Comma 35 2 3" xfId="1292"/>
    <cellStyle name="Comma 35 2 4" xfId="1540"/>
    <cellStyle name="Comma 35 2 5" xfId="998"/>
    <cellStyle name="Comma 35 3" xfId="1132"/>
    <cellStyle name="Comma 35 4" xfId="1276"/>
    <cellStyle name="Comma 35 5" xfId="1408"/>
    <cellStyle name="Comma 35 6" xfId="997"/>
    <cellStyle name="Comma 35 7" xfId="899"/>
    <cellStyle name="Comma 36" xfId="466"/>
    <cellStyle name="Comma 36 2" xfId="999"/>
    <cellStyle name="Comma 37" xfId="467"/>
    <cellStyle name="Comma 37 2" xfId="1000"/>
    <cellStyle name="Comma 38" xfId="468"/>
    <cellStyle name="Comma 38 2" xfId="1001"/>
    <cellStyle name="Comma 39" xfId="469"/>
    <cellStyle name="Comma 39 2" xfId="1541"/>
    <cellStyle name="Comma 39 3" xfId="1411"/>
    <cellStyle name="Comma 39 4" xfId="1002"/>
    <cellStyle name="Comma 4" xfId="69"/>
    <cellStyle name="Comma 4 2" xfId="70"/>
    <cellStyle name="Comma 4 2 2" xfId="71"/>
    <cellStyle name="Comma 4 2 2 2" xfId="1003"/>
    <cellStyle name="Comma 4 2 2 3" xfId="1346"/>
    <cellStyle name="Comma 4 2 2 4" xfId="3608"/>
    <cellStyle name="Comma 4 2 2 5" xfId="301"/>
    <cellStyle name="Comma 4 2 3" xfId="72"/>
    <cellStyle name="Comma 4 2 3 2" xfId="835"/>
    <cellStyle name="Comma 4 2 3 3" xfId="3609"/>
    <cellStyle name="Comma 4 2 3 4" xfId="302"/>
    <cellStyle name="Comma 4 2 4" xfId="73"/>
    <cellStyle name="Comma 4 2 4 2" xfId="3610"/>
    <cellStyle name="Comma 4 2 4 3" xfId="303"/>
    <cellStyle name="Comma 4 2 5" xfId="74"/>
    <cellStyle name="Comma 4 2 5 2" xfId="380"/>
    <cellStyle name="Comma 4 2 5 3" xfId="3570"/>
    <cellStyle name="Comma 4 2 5 4" xfId="304"/>
    <cellStyle name="Comma 4 2 6" xfId="75"/>
    <cellStyle name="Comma 4 2 6 2" xfId="3611"/>
    <cellStyle name="Comma 4 2 6 3" xfId="305"/>
    <cellStyle name="Comma 4 2 7" xfId="300"/>
    <cellStyle name="Comma 4 2_5" xfId="76"/>
    <cellStyle name="Comma 4 3" xfId="77"/>
    <cellStyle name="Comma 4 3 2" xfId="2233"/>
    <cellStyle name="Comma 4 4" xfId="78"/>
    <cellStyle name="Comma 4 5" xfId="79"/>
    <cellStyle name="Comma 4 5 2" xfId="1922"/>
    <cellStyle name="Comma 4 6" xfId="80"/>
    <cellStyle name="Comma 4 7" xfId="81"/>
    <cellStyle name="Comma 4 7 2" xfId="3612"/>
    <cellStyle name="Comma 4 7 3" xfId="306"/>
    <cellStyle name="Comma 4 8" xfId="670"/>
    <cellStyle name="Comma 4 9" xfId="299"/>
    <cellStyle name="Comma 4_5" xfId="82"/>
    <cellStyle name="Comma 40" xfId="470"/>
    <cellStyle name="Comma 40 2" xfId="1542"/>
    <cellStyle name="Comma 40 3" xfId="1385"/>
    <cellStyle name="Comma 40 4" xfId="1004"/>
    <cellStyle name="Comma 41" xfId="471"/>
    <cellStyle name="Comma 41 2" xfId="1005"/>
    <cellStyle name="Comma 42" xfId="472"/>
    <cellStyle name="Comma 42 2" xfId="1006"/>
    <cellStyle name="Comma 43" xfId="473"/>
    <cellStyle name="Comma 43 2" xfId="1007"/>
    <cellStyle name="Comma 44" xfId="474"/>
    <cellStyle name="Comma 44 2" xfId="1008"/>
    <cellStyle name="Comma 45" xfId="475"/>
    <cellStyle name="Comma 45 2" xfId="1009"/>
    <cellStyle name="Comma 46" xfId="476"/>
    <cellStyle name="Comma 46 2" xfId="1010"/>
    <cellStyle name="Comma 47" xfId="477"/>
    <cellStyle name="Comma 47 2" xfId="1011"/>
    <cellStyle name="Comma 48" xfId="1012"/>
    <cellStyle name="Comma 48 2" xfId="1296"/>
    <cellStyle name="Comma 48 2 2" xfId="1799"/>
    <cellStyle name="Comma 48 2 2 2" xfId="2108"/>
    <cellStyle name="Comma 48 2 2 2 2" xfId="2722"/>
    <cellStyle name="Comma 48 2 2 2 2 2" xfId="3090"/>
    <cellStyle name="Comma 48 2 2 2 3" xfId="3089"/>
    <cellStyle name="Comma 48 2 2 3" xfId="2556"/>
    <cellStyle name="Comma 48 2 2 3 2" xfId="3091"/>
    <cellStyle name="Comma 48 2 2 4" xfId="3088"/>
    <cellStyle name="Comma 48 2 3" xfId="2022"/>
    <cellStyle name="Comma 48 2 3 2" xfId="2636"/>
    <cellStyle name="Comma 48 2 3 2 2" xfId="3093"/>
    <cellStyle name="Comma 48 2 3 3" xfId="3092"/>
    <cellStyle name="Comma 48 2 4" xfId="2470"/>
    <cellStyle name="Comma 48 2 4 2" xfId="3094"/>
    <cellStyle name="Comma 48 2 5" xfId="3087"/>
    <cellStyle name="Comma 48 3" xfId="1543"/>
    <cellStyle name="Comma 48 4" xfId="2007"/>
    <cellStyle name="Comma 48 4 2" xfId="2622"/>
    <cellStyle name="Comma 48 4 2 2" xfId="3096"/>
    <cellStyle name="Comma 48 4 3" xfId="3095"/>
    <cellStyle name="Comma 48 5" xfId="2456"/>
    <cellStyle name="Comma 48 5 2" xfId="3097"/>
    <cellStyle name="Comma 48 6" xfId="3086"/>
    <cellStyle name="Comma 49" xfId="1156"/>
    <cellStyle name="Comma 49 2" xfId="1304"/>
    <cellStyle name="Comma 49 2 2" xfId="1800"/>
    <cellStyle name="Comma 49 2 2 2" xfId="2109"/>
    <cellStyle name="Comma 49 2 2 2 2" xfId="2723"/>
    <cellStyle name="Comma 49 2 2 2 2 2" xfId="3102"/>
    <cellStyle name="Comma 49 2 2 2 3" xfId="3101"/>
    <cellStyle name="Comma 49 2 2 3" xfId="2557"/>
    <cellStyle name="Comma 49 2 2 3 2" xfId="3103"/>
    <cellStyle name="Comma 49 2 2 4" xfId="3100"/>
    <cellStyle name="Comma 49 2 3" xfId="2030"/>
    <cellStyle name="Comma 49 2 3 2" xfId="2644"/>
    <cellStyle name="Comma 49 2 3 2 2" xfId="3105"/>
    <cellStyle name="Comma 49 2 3 3" xfId="3104"/>
    <cellStyle name="Comma 49 2 4" xfId="2478"/>
    <cellStyle name="Comma 49 2 4 2" xfId="3106"/>
    <cellStyle name="Comma 49 2 5" xfId="3099"/>
    <cellStyle name="Comma 49 3" xfId="1544"/>
    <cellStyle name="Comma 49 4" xfId="2015"/>
    <cellStyle name="Comma 49 4 2" xfId="2630"/>
    <cellStyle name="Comma 49 4 2 2" xfId="3108"/>
    <cellStyle name="Comma 49 4 3" xfId="3107"/>
    <cellStyle name="Comma 49 5" xfId="2464"/>
    <cellStyle name="Comma 49 5 2" xfId="3109"/>
    <cellStyle name="Comma 49 6" xfId="3098"/>
    <cellStyle name="Comma 5" xfId="83"/>
    <cellStyle name="Comma 5 2" xfId="84"/>
    <cellStyle name="Comma 5 2 2" xfId="952"/>
    <cellStyle name="Comma 5 2 3" xfId="1197"/>
    <cellStyle name="Comma 5 2 4" xfId="672"/>
    <cellStyle name="Comma 5 3" xfId="85"/>
    <cellStyle name="Comma 5 3 2" xfId="837"/>
    <cellStyle name="Comma 5 3 3" xfId="799"/>
    <cellStyle name="Comma 5 3 4" xfId="3613"/>
    <cellStyle name="Comma 5 3 5" xfId="673"/>
    <cellStyle name="Comma 5 4" xfId="836"/>
    <cellStyle name="Comma 5 4 2" xfId="904"/>
    <cellStyle name="Comma 5 5" xfId="893"/>
    <cellStyle name="Comma 5 6" xfId="1547"/>
    <cellStyle name="Comma 5 7" xfId="671"/>
    <cellStyle name="Comma 5 8" xfId="2408"/>
    <cellStyle name="Comma 5 9" xfId="3541"/>
    <cellStyle name="Comma 5_5" xfId="86"/>
    <cellStyle name="Comma 50" xfId="1095"/>
    <cellStyle name="Comma 50 2" xfId="1300"/>
    <cellStyle name="Comma 50 2 2" xfId="1801"/>
    <cellStyle name="Comma 50 2 2 2" xfId="2110"/>
    <cellStyle name="Comma 50 2 2 2 2" xfId="2724"/>
    <cellStyle name="Comma 50 2 2 2 2 2" xfId="3114"/>
    <cellStyle name="Comma 50 2 2 2 3" xfId="3113"/>
    <cellStyle name="Comma 50 2 2 3" xfId="2558"/>
    <cellStyle name="Comma 50 2 2 3 2" xfId="3115"/>
    <cellStyle name="Comma 50 2 2 4" xfId="3112"/>
    <cellStyle name="Comma 50 2 3" xfId="2026"/>
    <cellStyle name="Comma 50 2 3 2" xfId="2640"/>
    <cellStyle name="Comma 50 2 3 2 2" xfId="3117"/>
    <cellStyle name="Comma 50 2 3 3" xfId="3116"/>
    <cellStyle name="Comma 50 2 4" xfId="2474"/>
    <cellStyle name="Comma 50 2 4 2" xfId="3118"/>
    <cellStyle name="Comma 50 2 5" xfId="3111"/>
    <cellStyle name="Comma 50 3" xfId="1548"/>
    <cellStyle name="Comma 50 4" xfId="2011"/>
    <cellStyle name="Comma 50 4 2" xfId="2626"/>
    <cellStyle name="Comma 50 4 2 2" xfId="3120"/>
    <cellStyle name="Comma 50 4 3" xfId="3119"/>
    <cellStyle name="Comma 50 5" xfId="2460"/>
    <cellStyle name="Comma 50 5 2" xfId="3121"/>
    <cellStyle name="Comma 50 6" xfId="3110"/>
    <cellStyle name="Comma 51" xfId="1549"/>
    <cellStyle name="Comma 52" xfId="1550"/>
    <cellStyle name="Comma 53" xfId="1551"/>
    <cellStyle name="Comma 54" xfId="1552"/>
    <cellStyle name="Comma 55" xfId="1553"/>
    <cellStyle name="Comma 56" xfId="1554"/>
    <cellStyle name="Comma 57" xfId="1555"/>
    <cellStyle name="Comma 58" xfId="1556"/>
    <cellStyle name="Comma 59" xfId="1557"/>
    <cellStyle name="Comma 6" xfId="87"/>
    <cellStyle name="Comma 6 2" xfId="88"/>
    <cellStyle name="Comma 6 2 2" xfId="89"/>
    <cellStyle name="Comma 6 2 2 2" xfId="675"/>
    <cellStyle name="Comma 6 2 3" xfId="1198"/>
    <cellStyle name="Comma 6 2 3 2" xfId="1802"/>
    <cellStyle name="Comma 6 2 3 3" xfId="1559"/>
    <cellStyle name="Comma 6 2 3 4" xfId="2017"/>
    <cellStyle name="Comma 6 3" xfId="90"/>
    <cellStyle name="Comma 6 3 2" xfId="2234"/>
    <cellStyle name="Comma 6 3 2 2" xfId="2235"/>
    <cellStyle name="Comma 6 3 3" xfId="2236"/>
    <cellStyle name="Comma 6 3 4" xfId="2237"/>
    <cellStyle name="Comma 6 3 4 2" xfId="2758"/>
    <cellStyle name="Comma 6 3 4 2 2" xfId="3123"/>
    <cellStyle name="Comma 6 3 4 3" xfId="3122"/>
    <cellStyle name="Comma 6 3 5" xfId="3614"/>
    <cellStyle name="Comma 6 3 6" xfId="676"/>
    <cellStyle name="Comma 6 4" xfId="222"/>
    <cellStyle name="Comma 6 4 2" xfId="3564"/>
    <cellStyle name="Comma 6 4 3" xfId="1558"/>
    <cellStyle name="Comma 6 5" xfId="1923"/>
    <cellStyle name="Comma 6 6" xfId="674"/>
    <cellStyle name="Comma 6_5" xfId="91"/>
    <cellStyle name="Comma 60" xfId="1560"/>
    <cellStyle name="Comma 61" xfId="1561"/>
    <cellStyle name="Comma 62" xfId="1562"/>
    <cellStyle name="Comma 63" xfId="1563"/>
    <cellStyle name="Comma 64" xfId="1509"/>
    <cellStyle name="Comma 65" xfId="1583"/>
    <cellStyle name="Comma 66" xfId="1704"/>
    <cellStyle name="Comma 67" xfId="1592"/>
    <cellStyle name="Comma 68" xfId="1705"/>
    <cellStyle name="Comma 69" xfId="788"/>
    <cellStyle name="Comma 7" xfId="92"/>
    <cellStyle name="Comma 7 2" xfId="93"/>
    <cellStyle name="Comma 7 3" xfId="2238"/>
    <cellStyle name="Comma 70" xfId="1312"/>
    <cellStyle name="Comma 71" xfId="1710"/>
    <cellStyle name="Comma 72" xfId="1740"/>
    <cellStyle name="Comma 73" xfId="1787"/>
    <cellStyle name="Comma 74" xfId="1788"/>
    <cellStyle name="Comma 75" xfId="1778"/>
    <cellStyle name="Comma 76" xfId="1789"/>
    <cellStyle name="Comma 77" xfId="1785"/>
    <cellStyle name="Comma 78" xfId="1743"/>
    <cellStyle name="Comma 79" xfId="1772"/>
    <cellStyle name="Comma 8" xfId="94"/>
    <cellStyle name="Comma 8 2" xfId="95"/>
    <cellStyle name="Comma 8 2 2" xfId="96"/>
    <cellStyle name="Comma 8 2 3" xfId="678"/>
    <cellStyle name="Comma 8 3" xfId="97"/>
    <cellStyle name="Comma 8 3 2" xfId="3615"/>
    <cellStyle name="Comma 8 3 3" xfId="1199"/>
    <cellStyle name="Comma 8 4" xfId="1924"/>
    <cellStyle name="Comma 8 5" xfId="677"/>
    <cellStyle name="Comma 8_5" xfId="98"/>
    <cellStyle name="Comma 80" xfId="1792"/>
    <cellStyle name="Comma 80 2" xfId="2105"/>
    <cellStyle name="Comma 80 2 2" xfId="2719"/>
    <cellStyle name="Comma 80 2 2 2" xfId="3127"/>
    <cellStyle name="Comma 80 2 3" xfId="3126"/>
    <cellStyle name="Comma 80 3" xfId="2553"/>
    <cellStyle name="Comma 80 3 2" xfId="3128"/>
    <cellStyle name="Comma 80 4" xfId="3125"/>
    <cellStyle name="Comma 81" xfId="1814"/>
    <cellStyle name="Comma 82" xfId="1850"/>
    <cellStyle name="Comma 83" xfId="1886"/>
    <cellStyle name="Comma 84" xfId="1856"/>
    <cellStyle name="Comma 85" xfId="2417"/>
    <cellStyle name="Comma 86" xfId="2779"/>
    <cellStyle name="Comma 87" xfId="2415"/>
    <cellStyle name="Comma 87 2" xfId="3130"/>
    <cellStyle name="Comma 88" xfId="2448"/>
    <cellStyle name="Comma 88 2" xfId="3131"/>
    <cellStyle name="Comma 89" xfId="2783"/>
    <cellStyle name="Comma 89 2" xfId="3132"/>
    <cellStyle name="Comma 9" xfId="99"/>
    <cellStyle name="Comma 9 2" xfId="100"/>
    <cellStyle name="Comma 9 2 2" xfId="953"/>
    <cellStyle name="Comma 9 2 3" xfId="1201"/>
    <cellStyle name="Comma 9 2 4" xfId="680"/>
    <cellStyle name="Comma 9 3" xfId="308"/>
    <cellStyle name="Comma 9 3 2" xfId="681"/>
    <cellStyle name="Comma 9 4" xfId="1200"/>
    <cellStyle name="Comma 9 5" xfId="1925"/>
    <cellStyle name="Comma 9 6" xfId="679"/>
    <cellStyle name="Comma 9_1. SBP QRC 30 Sep 10 (Trial 22oct) Final" xfId="2239"/>
    <cellStyle name="Comma 90" xfId="3563"/>
    <cellStyle name="Comma 90 2" xfId="3576"/>
    <cellStyle name="Comma 91" xfId="3566"/>
    <cellStyle name="Comma 92" xfId="3573"/>
    <cellStyle name="Comma 93" xfId="3575"/>
    <cellStyle name="Comma 94" xfId="3586"/>
    <cellStyle name="Comma 95" xfId="3681"/>
    <cellStyle name="Comma 96" xfId="3690"/>
    <cellStyle name="Comma 97" xfId="3623"/>
    <cellStyle name="Comma 98" xfId="3695"/>
    <cellStyle name="Comma 99" xfId="278"/>
    <cellStyle name="Comma_Accouns - UMF (in thousand)-final" xfId="101"/>
    <cellStyle name="Comma0" xfId="682"/>
    <cellStyle name="Comma0 2" xfId="1564"/>
    <cellStyle name="CommaWIRR_pldt" xfId="478"/>
    <cellStyle name="CompanyName" xfId="102"/>
    <cellStyle name="CompanyName 2" xfId="103"/>
    <cellStyle name="Component" xfId="2240"/>
    <cellStyle name="Component 2" xfId="2241"/>
    <cellStyle name="Component_1. Rcon FEEL vs Trial (Domestic on BS)" xfId="2242"/>
    <cellStyle name="Copied" xfId="2243"/>
    <cellStyle name="Credit" xfId="2244"/>
    <cellStyle name="Credit subtotal" xfId="2245"/>
    <cellStyle name="Credit subtotal 2" xfId="2759"/>
    <cellStyle name="Credit subtotal 2 2" xfId="3134"/>
    <cellStyle name="Credit subtotal 2 2 2" xfId="4061"/>
    <cellStyle name="Credit subtotal 2 2 3" xfId="4050"/>
    <cellStyle name="Credit subtotal 2 2 4" xfId="3739"/>
    <cellStyle name="Credit subtotal 2 3" xfId="3129"/>
    <cellStyle name="Credit subtotal 2 3 2" xfId="4059"/>
    <cellStyle name="Credit subtotal 2 3 3" xfId="4051"/>
    <cellStyle name="Credit subtotal 2 3 4" xfId="4024"/>
    <cellStyle name="Credit subtotal 2 4" xfId="4038"/>
    <cellStyle name="Credit subtotal 2 5" xfId="3847"/>
    <cellStyle name="Credit subtotal 2 6" xfId="4075"/>
    <cellStyle name="Credit subtotal 3" xfId="3133"/>
    <cellStyle name="Credit subtotal 3 2" xfId="4060"/>
    <cellStyle name="Credit subtotal 3 3" xfId="4049"/>
    <cellStyle name="Credit subtotal 3 4" xfId="4106"/>
    <cellStyle name="Credit Total" xfId="2246"/>
    <cellStyle name="Credit_Board docs RR" xfId="2247"/>
    <cellStyle name="Ctrrency [0]_laroux_2_Locas_1" xfId="2248"/>
    <cellStyle name="Currency [00]" xfId="2249"/>
    <cellStyle name="Currency 10" xfId="3585"/>
    <cellStyle name="Currency 11" xfId="3684"/>
    <cellStyle name="Currency 12" xfId="3679"/>
    <cellStyle name="Currency 13" xfId="3698"/>
    <cellStyle name="Currency 14" xfId="296"/>
    <cellStyle name="Currency 15" xfId="3899"/>
    <cellStyle name="Currency 16" xfId="4085"/>
    <cellStyle name="Currency 17" xfId="4010"/>
    <cellStyle name="Currency 18" xfId="4003"/>
    <cellStyle name="Currency 2" xfId="104"/>
    <cellStyle name="Currency 2 2" xfId="683"/>
    <cellStyle name="Currency 2 3" xfId="684"/>
    <cellStyle name="Currency 2 4" xfId="685"/>
    <cellStyle name="Currency 2 5" xfId="686"/>
    <cellStyle name="Currency 2 6" xfId="954"/>
    <cellStyle name="Currency 2 7" xfId="1202"/>
    <cellStyle name="Currency 3" xfId="687"/>
    <cellStyle name="Currency 4" xfId="688"/>
    <cellStyle name="Currency 5" xfId="689"/>
    <cellStyle name="Currency 6" xfId="690"/>
    <cellStyle name="Currency 7" xfId="2418"/>
    <cellStyle name="Currency 8" xfId="2780"/>
    <cellStyle name="Currency 9" xfId="3616"/>
    <cellStyle name="Currency0" xfId="691"/>
    <cellStyle name="Currency0 2" xfId="1565"/>
    <cellStyle name="Custom - Style8" xfId="2250"/>
    <cellStyle name="Dash" xfId="105"/>
    <cellStyle name="Dash 2" xfId="106"/>
    <cellStyle name="Data   - Style2" xfId="2251"/>
    <cellStyle name="Data   - Style2 2" xfId="3993"/>
    <cellStyle name="Data   - Style2 3" xfId="4018"/>
    <cellStyle name="Data   - Style2 4" xfId="307"/>
    <cellStyle name="Data   - Style2 5" xfId="4054"/>
    <cellStyle name="Date" xfId="1566"/>
    <cellStyle name="Date Short" xfId="2252"/>
    <cellStyle name="Debit" xfId="2253"/>
    <cellStyle name="Debit subtotal" xfId="2254"/>
    <cellStyle name="Debit subtotal 2" xfId="2760"/>
    <cellStyle name="Debit subtotal 2 2" xfId="3136"/>
    <cellStyle name="Debit subtotal 2 2 2" xfId="4063"/>
    <cellStyle name="Debit subtotal 2 2 3" xfId="3976"/>
    <cellStyle name="Debit subtotal 2 2 4" xfId="3811"/>
    <cellStyle name="Debit subtotal 2 3" xfId="3124"/>
    <cellStyle name="Debit subtotal 2 3 2" xfId="4058"/>
    <cellStyle name="Debit subtotal 2 3 3" xfId="3988"/>
    <cellStyle name="Debit subtotal 2 3 4" xfId="3740"/>
    <cellStyle name="Debit subtotal 2 4" xfId="4039"/>
    <cellStyle name="Debit subtotal 2 5" xfId="2791"/>
    <cellStyle name="Debit subtotal 2 6" xfId="4088"/>
    <cellStyle name="Debit subtotal 3" xfId="3135"/>
    <cellStyle name="Debit subtotal 3 2" xfId="4062"/>
    <cellStyle name="Debit subtotal 3 3" xfId="4030"/>
    <cellStyle name="Debit subtotal 3 4" xfId="3982"/>
    <cellStyle name="Debit Total" xfId="2255"/>
    <cellStyle name="Debit_Board docs RR" xfId="2256"/>
    <cellStyle name="Define your own named style" xfId="2257"/>
    <cellStyle name="Description" xfId="2258"/>
    <cellStyle name="Dezimal [0]_NEGS" xfId="479"/>
    <cellStyle name="Dezimal_NEGS" xfId="480"/>
    <cellStyle name="Dollar" xfId="107"/>
    <cellStyle name="Dollar 2" xfId="1567"/>
    <cellStyle name="Draw lines around data in range" xfId="2259"/>
    <cellStyle name="Draw lines around data in range 2" xfId="3994"/>
    <cellStyle name="Draw lines around data in range 3" xfId="4055"/>
    <cellStyle name="Draw lines around data in range 4" xfId="4031"/>
    <cellStyle name="Draw lines around data in range 5" xfId="3987"/>
    <cellStyle name="Draw shadow and lines within range" xfId="2260"/>
    <cellStyle name="Draw shadow and lines within range 2" xfId="3995"/>
    <cellStyle name="Draw shadow and lines within range 3" xfId="4056"/>
    <cellStyle name="Draw shadow and lines within range 4" xfId="3979"/>
    <cellStyle name="Draw shadow and lines within range 5" xfId="3823"/>
    <cellStyle name="Enlarge title text, yellow on blue" xfId="2261"/>
    <cellStyle name="Enter Currency (0)" xfId="692"/>
    <cellStyle name="Enter Currency (0) 2" xfId="955"/>
    <cellStyle name="Enter Currency (0) 3" xfId="1203"/>
    <cellStyle name="Enter Currency (0) 4" xfId="1568"/>
    <cellStyle name="Enter Currency (2)" xfId="2262"/>
    <cellStyle name="Enter Units (0)" xfId="2263"/>
    <cellStyle name="Enter Units (1)" xfId="2264"/>
    <cellStyle name="Enter Units (2)" xfId="2265"/>
    <cellStyle name="Entered" xfId="2266"/>
    <cellStyle name="Euro" xfId="108"/>
    <cellStyle name="Euro 2" xfId="481"/>
    <cellStyle name="Euro 2 2" xfId="956"/>
    <cellStyle name="Euro 2 3" xfId="1204"/>
    <cellStyle name="Euro 3" xfId="694"/>
    <cellStyle name="Euro 4" xfId="695"/>
    <cellStyle name="Euro 4 2" xfId="838"/>
    <cellStyle name="Euro 4 3" xfId="1926"/>
    <cellStyle name="Euro 5" xfId="693"/>
    <cellStyle name="Euro 6" xfId="3617"/>
    <cellStyle name="Euro 7" xfId="310"/>
    <cellStyle name="Explanatory Text 2" xfId="482"/>
    <cellStyle name="Explanatory Text 2 2" xfId="839"/>
    <cellStyle name="Explanatory Text 2 3" xfId="1927"/>
    <cellStyle name="Explanatory Text 2 4" xfId="696"/>
    <cellStyle name="Explanatory Text 3" xfId="1348"/>
    <cellStyle name="Explanatory Text 4" xfId="2267"/>
    <cellStyle name="Feature" xfId="2268"/>
    <cellStyle name="Fixed" xfId="109"/>
    <cellStyle name="Fixed 2" xfId="110"/>
    <cellStyle name="Fixed 2 2" xfId="958"/>
    <cellStyle name="Fixed 2 3" xfId="1206"/>
    <cellStyle name="Fixed 2 4" xfId="3619"/>
    <cellStyle name="Fixed 2 5" xfId="312"/>
    <cellStyle name="Fixed 3" xfId="957"/>
    <cellStyle name="Fixed 4" xfId="1205"/>
    <cellStyle name="Fixed 5" xfId="3618"/>
    <cellStyle name="Fixed 6" xfId="311"/>
    <cellStyle name="Fixed_Sheet3" xfId="924"/>
    <cellStyle name="Format a column of totals" xfId="2269"/>
    <cellStyle name="Format a row of totals" xfId="2270"/>
    <cellStyle name="Format a row of totals 2" xfId="3998"/>
    <cellStyle name="Format a row of totals 3" xfId="3918"/>
    <cellStyle name="Format a row of totals 4" xfId="3928"/>
    <cellStyle name="Format a row of totals 5" xfId="3741"/>
    <cellStyle name="Format text as bold, black on yellow" xfId="2271"/>
    <cellStyle name="Format text as bold, black on yellow 2" xfId="3999"/>
    <cellStyle name="Format text as bold, black on yellow 3" xfId="3837"/>
    <cellStyle name="Format text as bold, black on yellow 4" xfId="3793"/>
    <cellStyle name="Format text as bold, black on yellow 5" xfId="4115"/>
    <cellStyle name="Good 2" xfId="483"/>
    <cellStyle name="Good 2 2" xfId="840"/>
    <cellStyle name="Good 2 2 2" xfId="1570"/>
    <cellStyle name="Good 2 2 3" xfId="1991"/>
    <cellStyle name="Good 2 3" xfId="1928"/>
    <cellStyle name="Good 2 4" xfId="697"/>
    <cellStyle name="Good 3" xfId="1349"/>
    <cellStyle name="Good 4" xfId="1569"/>
    <cellStyle name="Grey" xfId="111"/>
    <cellStyle name="Grey 2" xfId="484"/>
    <cellStyle name="Grey 3" xfId="1409"/>
    <cellStyle name="Header1" xfId="112"/>
    <cellStyle name="Header1 2" xfId="2272"/>
    <cellStyle name="Header1 3" xfId="3620"/>
    <cellStyle name="Header1 4" xfId="313"/>
    <cellStyle name="Header2" xfId="113"/>
    <cellStyle name="Header2 2" xfId="2273"/>
    <cellStyle name="Header2 3" xfId="3621"/>
    <cellStyle name="Header2 4" xfId="314"/>
    <cellStyle name="Heading" xfId="114"/>
    <cellStyle name="Heading 1 2" xfId="485"/>
    <cellStyle name="Heading 1 2 2" xfId="841"/>
    <cellStyle name="Heading 1 2 2 2" xfId="1572"/>
    <cellStyle name="Heading 1 2 2 3" xfId="1992"/>
    <cellStyle name="Heading 1 2 3" xfId="1929"/>
    <cellStyle name="Heading 1 2 4" xfId="698"/>
    <cellStyle name="Heading 1 3" xfId="1350"/>
    <cellStyle name="Heading 1 4" xfId="1571"/>
    <cellStyle name="Heading 2 2" xfId="486"/>
    <cellStyle name="Heading 2 2 2" xfId="842"/>
    <cellStyle name="Heading 2 2 2 2" xfId="1574"/>
    <cellStyle name="Heading 2 2 2 3" xfId="1993"/>
    <cellStyle name="Heading 2 2 3" xfId="1930"/>
    <cellStyle name="Heading 2 2 4" xfId="699"/>
    <cellStyle name="Heading 2 3" xfId="1351"/>
    <cellStyle name="Heading 2 4" xfId="1573"/>
    <cellStyle name="Heading 3 2" xfId="487"/>
    <cellStyle name="Heading 3 2 2" xfId="843"/>
    <cellStyle name="Heading 3 2 2 2" xfId="1576"/>
    <cellStyle name="Heading 3 2 2 3" xfId="1994"/>
    <cellStyle name="Heading 3 2 3" xfId="1931"/>
    <cellStyle name="Heading 3 2 4" xfId="700"/>
    <cellStyle name="Heading 3 3" xfId="1352"/>
    <cellStyle name="Heading 3 4" xfId="1575"/>
    <cellStyle name="Heading 4 2" xfId="488"/>
    <cellStyle name="Heading 4 2 2" xfId="844"/>
    <cellStyle name="Heading 4 2 2 2" xfId="1578"/>
    <cellStyle name="Heading 4 2 2 3" xfId="1995"/>
    <cellStyle name="Heading 4 2 3" xfId="1932"/>
    <cellStyle name="Heading 4 2 4" xfId="701"/>
    <cellStyle name="Heading 4 3" xfId="1353"/>
    <cellStyle name="Heading 4 4" xfId="1577"/>
    <cellStyle name="Heading 5" xfId="115"/>
    <cellStyle name="Heading1" xfId="1579"/>
    <cellStyle name="Heading2" xfId="1580"/>
    <cellStyle name="Hyperlink" xfId="116" builtinId="8"/>
    <cellStyle name="Hyperlink 2" xfId="702"/>
    <cellStyle name="Hyperlink 2 2" xfId="1354"/>
    <cellStyle name="Hyperlink 2 3" xfId="1933"/>
    <cellStyle name="Hyperlink 3" xfId="1355"/>
    <cellStyle name="Hyperlink seguido" xfId="1581"/>
    <cellStyle name="Input [yellow]" xfId="117"/>
    <cellStyle name="Input [yellow] 2" xfId="489"/>
    <cellStyle name="Input [yellow] 3" xfId="1384"/>
    <cellStyle name="Input 10" xfId="490"/>
    <cellStyle name="Input 10 2" xfId="1437"/>
    <cellStyle name="Input 10 2 2" xfId="3907"/>
    <cellStyle name="Input 10 2 3" xfId="4081"/>
    <cellStyle name="Input 10 2 4" xfId="3914"/>
    <cellStyle name="Input 10 3" xfId="1394"/>
    <cellStyle name="Input 10 4" xfId="900"/>
    <cellStyle name="Input 10 4 2" xfId="3839"/>
    <cellStyle name="Input 10 4 3" xfId="3932"/>
    <cellStyle name="Input 10 4 4" xfId="3955"/>
    <cellStyle name="Input 10 5" xfId="3750"/>
    <cellStyle name="Input 10 6" xfId="3861"/>
    <cellStyle name="Input 10 7" xfId="4073"/>
    <cellStyle name="Input 11" xfId="491"/>
    <cellStyle name="Input 11 2" xfId="1379"/>
    <cellStyle name="Input 11 3" xfId="3751"/>
    <cellStyle name="Input 11 4" xfId="3940"/>
    <cellStyle name="Input 11 5" xfId="3929"/>
    <cellStyle name="Input 12" xfId="492"/>
    <cellStyle name="Input 12 2" xfId="1395"/>
    <cellStyle name="Input 12 3" xfId="3752"/>
    <cellStyle name="Input 12 4" xfId="3888"/>
    <cellStyle name="Input 12 5" xfId="3897"/>
    <cellStyle name="Input 13" xfId="493"/>
    <cellStyle name="Input 13 2" xfId="1378"/>
    <cellStyle name="Input 13 3" xfId="3753"/>
    <cellStyle name="Input 13 4" xfId="3872"/>
    <cellStyle name="Input 13 5" xfId="3946"/>
    <cellStyle name="Input 14" xfId="494"/>
    <cellStyle name="Input 14 2" xfId="1396"/>
    <cellStyle name="Input 14 3" xfId="3754"/>
    <cellStyle name="Input 14 4" xfId="3845"/>
    <cellStyle name="Input 14 5" xfId="3850"/>
    <cellStyle name="Input 15" xfId="495"/>
    <cellStyle name="Input 15 2" xfId="1377"/>
    <cellStyle name="Input 15 3" xfId="3755"/>
    <cellStyle name="Input 15 4" xfId="3799"/>
    <cellStyle name="Input 15 5" xfId="3813"/>
    <cellStyle name="Input 16" xfId="496"/>
    <cellStyle name="Input 16 2" xfId="1410"/>
    <cellStyle name="Input 16 3" xfId="3756"/>
    <cellStyle name="Input 16 4" xfId="3834"/>
    <cellStyle name="Input 16 5" xfId="3738"/>
    <cellStyle name="Input 17" xfId="497"/>
    <cellStyle name="Input 17 2" xfId="3757"/>
    <cellStyle name="Input 17 3" xfId="3859"/>
    <cellStyle name="Input 17 4" xfId="3851"/>
    <cellStyle name="Input 18" xfId="498"/>
    <cellStyle name="Input 18 2" xfId="3758"/>
    <cellStyle name="Input 18 3" xfId="3895"/>
    <cellStyle name="Input 18 4" xfId="4047"/>
    <cellStyle name="Input 19" xfId="499"/>
    <cellStyle name="Input 19 2" xfId="3759"/>
    <cellStyle name="Input 19 3" xfId="3879"/>
    <cellStyle name="Input 19 4" xfId="3975"/>
    <cellStyle name="Input 2" xfId="500"/>
    <cellStyle name="Input 2 2" xfId="845"/>
    <cellStyle name="Input 2 2 2" xfId="1582"/>
    <cellStyle name="Input 2 2 2 2" xfId="3922"/>
    <cellStyle name="Input 2 2 2 3" xfId="4103"/>
    <cellStyle name="Input 2 2 2 4" xfId="3807"/>
    <cellStyle name="Input 2 2 3" xfId="1996"/>
    <cellStyle name="Input 2 2 3 2" xfId="3972"/>
    <cellStyle name="Input 2 2 3 3" xfId="3966"/>
    <cellStyle name="Input 2 2 3 4" xfId="4109"/>
    <cellStyle name="Input 2 2 4" xfId="3822"/>
    <cellStyle name="Input 2 2 5" xfId="4094"/>
    <cellStyle name="Input 2 2 6" xfId="4043"/>
    <cellStyle name="Input 2 3" xfId="1934"/>
    <cellStyle name="Input 2 3 2" xfId="3967"/>
    <cellStyle name="Input 2 3 3" xfId="3923"/>
    <cellStyle name="Input 2 3 4" xfId="3808"/>
    <cellStyle name="Input 2 4" xfId="703"/>
    <cellStyle name="Input 2 4 2" xfId="3809"/>
    <cellStyle name="Input 2 4 3" xfId="3863"/>
    <cellStyle name="Input 2 4 4" xfId="3805"/>
    <cellStyle name="Input 2 5" xfId="3760"/>
    <cellStyle name="Input 2 6" xfId="3866"/>
    <cellStyle name="Input 2 7" xfId="4111"/>
    <cellStyle name="Input 20" xfId="501"/>
    <cellStyle name="Input 20 2" xfId="3761"/>
    <cellStyle name="Input 20 3" xfId="3860"/>
    <cellStyle name="Input 20 4" xfId="3849"/>
    <cellStyle name="Input 21" xfId="502"/>
    <cellStyle name="Input 21 2" xfId="3762"/>
    <cellStyle name="Input 21 3" xfId="3939"/>
    <cellStyle name="Input 21 4" xfId="4095"/>
    <cellStyle name="Input 22" xfId="503"/>
    <cellStyle name="Input 22 2" xfId="3763"/>
    <cellStyle name="Input 22 3" xfId="3886"/>
    <cellStyle name="Input 22 4" xfId="3997"/>
    <cellStyle name="Input 23" xfId="504"/>
    <cellStyle name="Input 23 2" xfId="1313"/>
    <cellStyle name="Input 23 2 2" xfId="3889"/>
    <cellStyle name="Input 23 2 3" xfId="4005"/>
    <cellStyle name="Input 23 2 4" xfId="297"/>
    <cellStyle name="Input 23 3" xfId="3764"/>
    <cellStyle name="Input 23 4" xfId="3870"/>
    <cellStyle name="Input 23 5" xfId="3801"/>
    <cellStyle name="Input 24" xfId="505"/>
    <cellStyle name="Input 24 2" xfId="1711"/>
    <cellStyle name="Input 24 2 2" xfId="3945"/>
    <cellStyle name="Input 24 2 3" xfId="4068"/>
    <cellStyle name="Input 24 2 4" xfId="3624"/>
    <cellStyle name="Input 24 3" xfId="3765"/>
    <cellStyle name="Input 24 4" xfId="3843"/>
    <cellStyle name="Input 24 5" xfId="4046"/>
    <cellStyle name="Input 25" xfId="506"/>
    <cellStyle name="Input 25 2" xfId="1745"/>
    <cellStyle name="Input 25 2 2" xfId="3950"/>
    <cellStyle name="Input 25 2 3" xfId="3959"/>
    <cellStyle name="Input 25 2 4" xfId="3963"/>
    <cellStyle name="Input 25 3" xfId="3766"/>
    <cellStyle name="Input 25 4" xfId="3798"/>
    <cellStyle name="Input 25 5" xfId="4102"/>
    <cellStyle name="Input 26" xfId="507"/>
    <cellStyle name="Input 26 2" xfId="1786"/>
    <cellStyle name="Input 26 2 2" xfId="3956"/>
    <cellStyle name="Input 26 2 3" xfId="4041"/>
    <cellStyle name="Input 26 2 4" xfId="3989"/>
    <cellStyle name="Input 26 3" xfId="3767"/>
    <cellStyle name="Input 26 4" xfId="3836"/>
    <cellStyle name="Input 26 5" xfId="4107"/>
    <cellStyle name="Input 27" xfId="508"/>
    <cellStyle name="Input 27 2" xfId="1769"/>
    <cellStyle name="Input 27 2 2" xfId="3953"/>
    <cellStyle name="Input 27 2 3" xfId="4065"/>
    <cellStyle name="Input 27 2 4" xfId="4052"/>
    <cellStyle name="Input 27 3" xfId="3768"/>
    <cellStyle name="Input 27 4" xfId="3857"/>
    <cellStyle name="Input 27 5" xfId="3978"/>
    <cellStyle name="Input 28" xfId="509"/>
    <cellStyle name="Input 28 2" xfId="1764"/>
    <cellStyle name="Input 28 2 2" xfId="3951"/>
    <cellStyle name="Input 28 2 3" xfId="4098"/>
    <cellStyle name="Input 28 2 4" xfId="4087"/>
    <cellStyle name="Input 28 3" xfId="3769"/>
    <cellStyle name="Input 28 4" xfId="3892"/>
    <cellStyle name="Input 28 5" xfId="3924"/>
    <cellStyle name="Input 29" xfId="510"/>
    <cellStyle name="Input 29 2" xfId="1739"/>
    <cellStyle name="Input 29 2 2" xfId="3948"/>
    <cellStyle name="Input 29 2 3" xfId="4066"/>
    <cellStyle name="Input 29 2 4" xfId="3986"/>
    <cellStyle name="Input 29 3" xfId="3770"/>
    <cellStyle name="Input 29 4" xfId="3880"/>
    <cellStyle name="Input 29 5" xfId="4021"/>
    <cellStyle name="Input 3" xfId="511"/>
    <cellStyle name="Input 3 2" xfId="1427"/>
    <cellStyle name="Input 3 2 2" xfId="3905"/>
    <cellStyle name="Input 3 2 3" xfId="4025"/>
    <cellStyle name="Input 3 2 4" xfId="3912"/>
    <cellStyle name="Input 3 3" xfId="1356"/>
    <cellStyle name="Input 3 4" xfId="874"/>
    <cellStyle name="Input 3 4 2" xfId="3832"/>
    <cellStyle name="Input 3 4 3" xfId="4028"/>
    <cellStyle name="Input 3 4 4" xfId="3846"/>
    <cellStyle name="Input 3 5" xfId="3771"/>
    <cellStyle name="Input 3 6" xfId="3867"/>
    <cellStyle name="Input 3 7" xfId="4042"/>
    <cellStyle name="Input 30" xfId="512"/>
    <cellStyle name="Input 30 2" xfId="1774"/>
    <cellStyle name="Input 30 2 2" xfId="3954"/>
    <cellStyle name="Input 30 2 3" xfId="4026"/>
    <cellStyle name="Input 30 2 4" xfId="3964"/>
    <cellStyle name="Input 30 3" xfId="3772"/>
    <cellStyle name="Input 30 4" xfId="3858"/>
    <cellStyle name="Input 30 5" xfId="3931"/>
    <cellStyle name="Input 31" xfId="513"/>
    <cellStyle name="Input 31 2" xfId="1768"/>
    <cellStyle name="Input 31 2 2" xfId="3952"/>
    <cellStyle name="Input 31 2 3" xfId="3970"/>
    <cellStyle name="Input 31 2 4" xfId="4067"/>
    <cellStyle name="Input 31 3" xfId="3773"/>
    <cellStyle name="Input 31 4" xfId="3938"/>
    <cellStyle name="Input 31 5" xfId="4071"/>
    <cellStyle name="Input 32" xfId="514"/>
    <cellStyle name="Input 32 2" xfId="1737"/>
    <cellStyle name="Input 32 2 2" xfId="3947"/>
    <cellStyle name="Input 32 2 3" xfId="3926"/>
    <cellStyle name="Input 32 2 4" xfId="3744"/>
    <cellStyle name="Input 32 3" xfId="3774"/>
    <cellStyle name="Input 32 4" xfId="3887"/>
    <cellStyle name="Input 32 5" xfId="3909"/>
    <cellStyle name="Input 33" xfId="515"/>
    <cellStyle name="Input 33 2" xfId="1815"/>
    <cellStyle name="Input 33 2 2" xfId="3958"/>
    <cellStyle name="Input 33 2 3" xfId="4040"/>
    <cellStyle name="Input 33 2 4" xfId="4080"/>
    <cellStyle name="Input 33 3" xfId="3775"/>
    <cellStyle name="Input 33 4" xfId="3871"/>
    <cellStyle name="Input 33 5" xfId="4023"/>
    <cellStyle name="Input 34" xfId="516"/>
    <cellStyle name="Input 34 2" xfId="1851"/>
    <cellStyle name="Input 34 2 2" xfId="3961"/>
    <cellStyle name="Input 34 2 3" xfId="3960"/>
    <cellStyle name="Input 34 2 4" xfId="3925"/>
    <cellStyle name="Input 34 3" xfId="3776"/>
    <cellStyle name="Input 34 4" xfId="3844"/>
    <cellStyle name="Input 34 5" xfId="4045"/>
    <cellStyle name="Input 35" xfId="517"/>
    <cellStyle name="Input 35 2" xfId="1857"/>
    <cellStyle name="Input 35 2 2" xfId="3962"/>
    <cellStyle name="Input 35 2 3" xfId="3877"/>
    <cellStyle name="Input 35 2 4" xfId="4033"/>
    <cellStyle name="Input 35 3" xfId="3777"/>
    <cellStyle name="Input 35 4" xfId="3797"/>
    <cellStyle name="Input 35 5" xfId="4077"/>
    <cellStyle name="Input 36" xfId="518"/>
    <cellStyle name="Input 36 2" xfId="3778"/>
    <cellStyle name="Input 36 3" xfId="3833"/>
    <cellStyle name="Input 36 4" xfId="3884"/>
    <cellStyle name="Input 37" xfId="519"/>
    <cellStyle name="Input 37 2" xfId="3779"/>
    <cellStyle name="Input 37 3" xfId="3855"/>
    <cellStyle name="Input 37 4" xfId="4074"/>
    <cellStyle name="Input 38" xfId="520"/>
    <cellStyle name="Input 38 2" xfId="3780"/>
    <cellStyle name="Input 38 3" xfId="3896"/>
    <cellStyle name="Input 38 4" xfId="3919"/>
    <cellStyle name="Input 39" xfId="521"/>
    <cellStyle name="Input 39 2" xfId="3781"/>
    <cellStyle name="Input 39 3" xfId="3878"/>
    <cellStyle name="Input 39 4" xfId="4014"/>
    <cellStyle name="Input 4" xfId="522"/>
    <cellStyle name="Input 4 2" xfId="1425"/>
    <cellStyle name="Input 4 2 2" xfId="3903"/>
    <cellStyle name="Input 4 2 3" xfId="4082"/>
    <cellStyle name="Input 4 2 4" xfId="3568"/>
    <cellStyle name="Input 4 3" xfId="1391"/>
    <cellStyle name="Input 4 4" xfId="872"/>
    <cellStyle name="Input 4 4 2" xfId="3830"/>
    <cellStyle name="Input 4 4 3" xfId="4090"/>
    <cellStyle name="Input 4 4 4" xfId="4112"/>
    <cellStyle name="Input 4 5" xfId="3782"/>
    <cellStyle name="Input 4 6" xfId="3865"/>
    <cellStyle name="Input 4 7" xfId="3748"/>
    <cellStyle name="Input 40" xfId="523"/>
    <cellStyle name="Input 40 2" xfId="3783"/>
    <cellStyle name="Input 40 3" xfId="3856"/>
    <cellStyle name="Input 40 4" xfId="3882"/>
    <cellStyle name="Input 41" xfId="524"/>
    <cellStyle name="Input 41 2" xfId="3784"/>
    <cellStyle name="Input 41 3" xfId="3937"/>
    <cellStyle name="Input 41 4" xfId="4097"/>
    <cellStyle name="Input 42" xfId="525"/>
    <cellStyle name="Input 42 2" xfId="3785"/>
    <cellStyle name="Input 42 3" xfId="3885"/>
    <cellStyle name="Input 42 4" xfId="3806"/>
    <cellStyle name="Input 5" xfId="526"/>
    <cellStyle name="Input 5 2" xfId="1423"/>
    <cellStyle name="Input 5 2 2" xfId="3901"/>
    <cellStyle name="Input 5 2 3" xfId="4084"/>
    <cellStyle name="Input 5 2 4" xfId="3992"/>
    <cellStyle name="Input 5 3" xfId="1382"/>
    <cellStyle name="Input 5 4" xfId="870"/>
    <cellStyle name="Input 5 4 2" xfId="3828"/>
    <cellStyle name="Input 5 4 3" xfId="4092"/>
    <cellStyle name="Input 5 4 4" xfId="3873"/>
    <cellStyle name="Input 5 5" xfId="3786"/>
    <cellStyle name="Input 5 6" xfId="3869"/>
    <cellStyle name="Input 5 7" xfId="3893"/>
    <cellStyle name="Input 6" xfId="527"/>
    <cellStyle name="Input 6 2" xfId="1426"/>
    <cellStyle name="Input 6 2 2" xfId="3904"/>
    <cellStyle name="Input 6 2 3" xfId="4083"/>
    <cellStyle name="Input 6 2 4" xfId="3874"/>
    <cellStyle name="Input 6 3" xfId="1392"/>
    <cellStyle name="Input 6 4" xfId="873"/>
    <cellStyle name="Input 6 4 2" xfId="3831"/>
    <cellStyle name="Input 6 4 3" xfId="4091"/>
    <cellStyle name="Input 6 4 4" xfId="3981"/>
    <cellStyle name="Input 6 5" xfId="3787"/>
    <cellStyle name="Input 6 6" xfId="3842"/>
    <cellStyle name="Input 6 7" xfId="4053"/>
    <cellStyle name="Input 7" xfId="528"/>
    <cellStyle name="Input 7 2" xfId="1422"/>
    <cellStyle name="Input 7 2 2" xfId="3900"/>
    <cellStyle name="Input 7 2 3" xfId="3883"/>
    <cellStyle name="Input 7 2 4" xfId="3913"/>
    <cellStyle name="Input 7 3" xfId="1381"/>
    <cellStyle name="Input 7 4" xfId="869"/>
    <cellStyle name="Input 7 4 2" xfId="3827"/>
    <cellStyle name="Input 7 4 3" xfId="4089"/>
    <cellStyle name="Input 7 4 4" xfId="4029"/>
    <cellStyle name="Input 7 5" xfId="3788"/>
    <cellStyle name="Input 7 6" xfId="3796"/>
    <cellStyle name="Input 7 7" xfId="4076"/>
    <cellStyle name="Input 8" xfId="529"/>
    <cellStyle name="Input 8 2" xfId="1424"/>
    <cellStyle name="Input 8 2 2" xfId="3902"/>
    <cellStyle name="Input 8 2 3" xfId="4016"/>
    <cellStyle name="Input 8 2 4" xfId="3802"/>
    <cellStyle name="Input 8 3" xfId="1393"/>
    <cellStyle name="Input 8 4" xfId="871"/>
    <cellStyle name="Input 8 4 2" xfId="3829"/>
    <cellStyle name="Input 8 4 3" xfId="4019"/>
    <cellStyle name="Input 8 4 4" xfId="4057"/>
    <cellStyle name="Input 8 5" xfId="3789"/>
    <cellStyle name="Input 8 6" xfId="3835"/>
    <cellStyle name="Input 8 7" xfId="4113"/>
    <cellStyle name="Input 9" xfId="530"/>
    <cellStyle name="Input 9 2" xfId="1435"/>
    <cellStyle name="Input 9 2 2" xfId="3906"/>
    <cellStyle name="Input 9 2 3" xfId="4020"/>
    <cellStyle name="Input 9 2 4" xfId="3910"/>
    <cellStyle name="Input 9 3" xfId="1380"/>
    <cellStyle name="Input 9 4" xfId="894"/>
    <cellStyle name="Input 9 4 2" xfId="3838"/>
    <cellStyle name="Input 9 4 3" xfId="3792"/>
    <cellStyle name="Input 9 4 4" xfId="4101"/>
    <cellStyle name="Input 9 5" xfId="3790"/>
    <cellStyle name="Input 9 6" xfId="3854"/>
    <cellStyle name="Input 9 7" xfId="3898"/>
    <cellStyle name="Instructions" xfId="2274"/>
    <cellStyle name="Integer" xfId="118"/>
    <cellStyle name="Integer 2" xfId="119"/>
    <cellStyle name="Integer 2 2" xfId="960"/>
    <cellStyle name="Integer 2 3" xfId="1208"/>
    <cellStyle name="Integer 3" xfId="959"/>
    <cellStyle name="Integer 4" xfId="1207"/>
    <cellStyle name="Integer_Sheet3" xfId="925"/>
    <cellStyle name="Intial cap" xfId="120"/>
    <cellStyle name="Labels - Style3" xfId="2275"/>
    <cellStyle name="Labels - Style3 2" xfId="4000"/>
    <cellStyle name="Labels - Style3 3" xfId="3820"/>
    <cellStyle name="Labels - Style3 4" xfId="3984"/>
    <cellStyle name="Labels - Style3 5" xfId="3911"/>
    <cellStyle name="Lien hypertexte" xfId="2276"/>
    <cellStyle name="Lien hypertexte visité" xfId="2277"/>
    <cellStyle name="Lien hypertexte_RESULTS" xfId="2278"/>
    <cellStyle name="Link Currency (0)" xfId="704"/>
    <cellStyle name="Link Currency (0) 2" xfId="961"/>
    <cellStyle name="Link Currency (0) 3" xfId="1209"/>
    <cellStyle name="Link Currency (0) 4" xfId="1584"/>
    <cellStyle name="Link Currency (2)" xfId="2279"/>
    <cellStyle name="Link Units (0)" xfId="2280"/>
    <cellStyle name="Link Units (1)" xfId="2281"/>
    <cellStyle name="Link Units (2)" xfId="2282"/>
    <cellStyle name="Linked Cell 2" xfId="531"/>
    <cellStyle name="Linked Cell 2 2" xfId="846"/>
    <cellStyle name="Linked Cell 2 2 2" xfId="1586"/>
    <cellStyle name="Linked Cell 2 2 3" xfId="1997"/>
    <cellStyle name="Linked Cell 2 3" xfId="1935"/>
    <cellStyle name="Linked Cell 2 4" xfId="705"/>
    <cellStyle name="Linked Cell 3" xfId="1357"/>
    <cellStyle name="Linked Cell 4" xfId="1585"/>
    <cellStyle name="Millares [0]_laroux" xfId="121"/>
    <cellStyle name="Millares_laroux" xfId="122"/>
    <cellStyle name="Milliers [0]_EDYAN" xfId="706"/>
    <cellStyle name="Milliers_EDYAN" xfId="707"/>
    <cellStyle name="Moeda [0]_dimon" xfId="1587"/>
    <cellStyle name="Moeda_dimon" xfId="1588"/>
    <cellStyle name="Moneda [0]_pldt" xfId="708"/>
    <cellStyle name="Moneda_pldt" xfId="709"/>
    <cellStyle name="Monétaire [0]_EDYAN" xfId="710"/>
    <cellStyle name="Monétaire_EDYAN" xfId="711"/>
    <cellStyle name="MOQ" xfId="123"/>
    <cellStyle name="MOQ 2" xfId="124"/>
    <cellStyle name="Neutral 2" xfId="532"/>
    <cellStyle name="Neutral 2 2" xfId="847"/>
    <cellStyle name="Neutral 2 2 2" xfId="1590"/>
    <cellStyle name="Neutral 2 2 3" xfId="1998"/>
    <cellStyle name="Neutral 2 3" xfId="1936"/>
    <cellStyle name="Neutral 2 4" xfId="712"/>
    <cellStyle name="Neutral 3" xfId="1358"/>
    <cellStyle name="Neutral 4" xfId="1589"/>
    <cellStyle name="New Times Roman" xfId="713"/>
    <cellStyle name="Normal" xfId="0" builtinId="0"/>
    <cellStyle name="Normal - Style1" xfId="125"/>
    <cellStyle name="Normal - Style1 10" xfId="2283"/>
    <cellStyle name="Normal - Style1 11" xfId="2284"/>
    <cellStyle name="Normal - Style1 12" xfId="2285"/>
    <cellStyle name="Normal - Style1 13" xfId="2286"/>
    <cellStyle name="Normal - Style1 14" xfId="3542"/>
    <cellStyle name="Normal - Style1 15" xfId="316"/>
    <cellStyle name="Normal - Style1 2" xfId="126"/>
    <cellStyle name="Normal - Style1 2 2" xfId="962"/>
    <cellStyle name="Normal - Style1 2 3" xfId="1210"/>
    <cellStyle name="Normal - Style1 2 38" xfId="3560"/>
    <cellStyle name="Normal - Style1 2 4" xfId="3543"/>
    <cellStyle name="Normal - Style1 2 5" xfId="317"/>
    <cellStyle name="Normal - Style1 3" xfId="715"/>
    <cellStyle name="Normal - Style1 3 2" xfId="2287"/>
    <cellStyle name="Normal - Style1 4" xfId="714"/>
    <cellStyle name="Normal - Style1 5" xfId="1591"/>
    <cellStyle name="Normal - Style1 6" xfId="2288"/>
    <cellStyle name="Normal - Style1 7" xfId="2289"/>
    <cellStyle name="Normal - Style1 8" xfId="2290"/>
    <cellStyle name="Normal - Style1 9" xfId="2291"/>
    <cellStyle name="Normal - Style1_Accounts-AAA  30.06.2010 final" xfId="533"/>
    <cellStyle name="Normal - Style2" xfId="534"/>
    <cellStyle name="Normal - Style2 2" xfId="2292"/>
    <cellStyle name="Normal - Style3" xfId="535"/>
    <cellStyle name="Normal - Style3 2" xfId="2293"/>
    <cellStyle name="Normal - Style4" xfId="536"/>
    <cellStyle name="Normal - Style4 2" xfId="2294"/>
    <cellStyle name="Normal - Style5" xfId="537"/>
    <cellStyle name="Normal - Style5 2" xfId="2295"/>
    <cellStyle name="Normal - Style6" xfId="538"/>
    <cellStyle name="Normal - Style6 2" xfId="2296"/>
    <cellStyle name="Normal - Style7" xfId="539"/>
    <cellStyle name="Normal - Style7 2" xfId="2297"/>
    <cellStyle name="Normal - Style8" xfId="540"/>
    <cellStyle name="Normal - Style8 2" xfId="2298"/>
    <cellStyle name="Normal 10" xfId="127"/>
    <cellStyle name="Normal 10 2" xfId="128"/>
    <cellStyle name="Normal 10 2 10" xfId="374"/>
    <cellStyle name="Normal 10 2 2" xfId="129"/>
    <cellStyle name="Normal 10 2 2 2" xfId="3627"/>
    <cellStyle name="Normal 10 2 2 3" xfId="382"/>
    <cellStyle name="Normal 10 2 3" xfId="3626"/>
    <cellStyle name="Normal 10 2 4" xfId="319"/>
    <cellStyle name="Normal 10 3" xfId="848"/>
    <cellStyle name="Normal 10 4" xfId="1211"/>
    <cellStyle name="Normal 10 5" xfId="1937"/>
    <cellStyle name="Normal 10 6" xfId="716"/>
    <cellStyle name="Normal 10 65" xfId="257"/>
    <cellStyle name="Normal 10 7" xfId="3544"/>
    <cellStyle name="Normal 10 8" xfId="3625"/>
    <cellStyle name="Normal 10 9" xfId="318"/>
    <cellStyle name="Normal 10_5" xfId="130"/>
    <cellStyle name="Normal 100" xfId="1742"/>
    <cellStyle name="Normal 101" xfId="1744"/>
    <cellStyle name="Normal 102" xfId="1773"/>
    <cellStyle name="Normal 103" xfId="1791"/>
    <cellStyle name="Normal 104" xfId="1813"/>
    <cellStyle name="Normal 105" xfId="1308"/>
    <cellStyle name="Normal 105 2" xfId="1849"/>
    <cellStyle name="Normal 106" xfId="1840"/>
    <cellStyle name="Normal 107" xfId="1842"/>
    <cellStyle name="Normal 108" xfId="1843"/>
    <cellStyle name="Normal 109" xfId="1848"/>
    <cellStyle name="Normal 11" xfId="131"/>
    <cellStyle name="Normal 11 10" xfId="3685"/>
    <cellStyle name="Normal 11 11" xfId="320"/>
    <cellStyle name="Normal 11 2" xfId="849"/>
    <cellStyle name="Normal 11 2 2" xfId="2299"/>
    <cellStyle name="Normal 11 2 2 2" xfId="2300"/>
    <cellStyle name="Normal 11 2 2 3" xfId="2301"/>
    <cellStyle name="Normal 11 2_if consolidated 9-1" xfId="2302"/>
    <cellStyle name="Normal 11 3" xfId="1014"/>
    <cellStyle name="Normal 11 3 2" xfId="1594"/>
    <cellStyle name="Normal 11 3 3" xfId="1416"/>
    <cellStyle name="Normal 11 4" xfId="1101"/>
    <cellStyle name="Normal 11 5" xfId="1240"/>
    <cellStyle name="Normal 11 6" xfId="1593"/>
    <cellStyle name="Normal 11 7" xfId="1013"/>
    <cellStyle name="Normal 11 8" xfId="717"/>
    <cellStyle name="Normal 11 9" xfId="3628"/>
    <cellStyle name="Normal 11_if consolidated 9-1" xfId="2303"/>
    <cellStyle name="Normal 110" xfId="1841"/>
    <cellStyle name="Normal 111" xfId="132"/>
    <cellStyle name="Normal 111 2" xfId="3629"/>
    <cellStyle name="Normal 111 3" xfId="321"/>
    <cellStyle name="Normal 112" xfId="1845"/>
    <cellStyle name="Normal 113" xfId="1844"/>
    <cellStyle name="Normal 114" xfId="1846"/>
    <cellStyle name="Normal 115" xfId="1847"/>
    <cellStyle name="Normal 116" xfId="923"/>
    <cellStyle name="Normal 117" xfId="1853"/>
    <cellStyle name="Normal 118" xfId="1884"/>
    <cellStyle name="Normal 119" xfId="1855"/>
    <cellStyle name="Normal 12" xfId="133"/>
    <cellStyle name="Normal 12 10" xfId="322"/>
    <cellStyle name="Normal 12 2" xfId="850"/>
    <cellStyle name="Normal 12 2 2" xfId="2304"/>
    <cellStyle name="Normal 12 3" xfId="1015"/>
    <cellStyle name="Normal 12 4" xfId="1248"/>
    <cellStyle name="Normal 12 5" xfId="1596"/>
    <cellStyle name="Normal 12 6" xfId="1595"/>
    <cellStyle name="Normal 12 7" xfId="1315"/>
    <cellStyle name="Normal 12 8" xfId="718"/>
    <cellStyle name="Normal 12 9" xfId="3630"/>
    <cellStyle name="Normal 12_if consolidated 9-1" xfId="2305"/>
    <cellStyle name="Normal 120" xfId="2143"/>
    <cellStyle name="Normal 120 2" xfId="2757"/>
    <cellStyle name="Normal 120 2 2" xfId="3138"/>
    <cellStyle name="Normal 120 3" xfId="3137"/>
    <cellStyle name="Normal 121" xfId="2413"/>
    <cellStyle name="Normal 122" xfId="2416"/>
    <cellStyle name="Normal 123" xfId="2778"/>
    <cellStyle name="Normal 124" xfId="2414"/>
    <cellStyle name="Normal 124 2" xfId="3139"/>
    <cellStyle name="Normal 125" xfId="2449"/>
    <cellStyle name="Normal 125 2" xfId="3140"/>
    <cellStyle name="Normal 126" xfId="2782"/>
    <cellStyle name="Normal 126 2" xfId="3141"/>
    <cellStyle name="Normal 127" xfId="2787"/>
    <cellStyle name="Normal 128" xfId="259"/>
    <cellStyle name="Normal 128 2" xfId="3730"/>
    <cellStyle name="Normal 128 3" xfId="2788"/>
    <cellStyle name="Normal 129" xfId="2306"/>
    <cellStyle name="Normal 129 2" xfId="2307"/>
    <cellStyle name="Normal 129 2 2" xfId="2762"/>
    <cellStyle name="Normal 129 2 2 2" xfId="3144"/>
    <cellStyle name="Normal 129 2 3" xfId="3143"/>
    <cellStyle name="Normal 129 3" xfId="2761"/>
    <cellStyle name="Normal 129 3 2" xfId="3145"/>
    <cellStyle name="Normal 129 4" xfId="3142"/>
    <cellStyle name="Normal 13" xfId="134"/>
    <cellStyle name="Normal 13 10" xfId="323"/>
    <cellStyle name="Normal 13 2" xfId="223"/>
    <cellStyle name="Normal 13 2 2" xfId="3574"/>
    <cellStyle name="Normal 13 2 3" xfId="851"/>
    <cellStyle name="Normal 13 3" xfId="1016"/>
    <cellStyle name="Normal 13 4" xfId="1249"/>
    <cellStyle name="Normal 13 5" xfId="1598"/>
    <cellStyle name="Normal 13 6" xfId="1597"/>
    <cellStyle name="Normal 13 7" xfId="1316"/>
    <cellStyle name="Normal 13 8" xfId="3545"/>
    <cellStyle name="Normal 13 9" xfId="3631"/>
    <cellStyle name="Normal 130" xfId="2789"/>
    <cellStyle name="Normal 131" xfId="2790"/>
    <cellStyle name="Normal 132" xfId="135"/>
    <cellStyle name="Normal 132 2" xfId="3632"/>
    <cellStyle name="Normal 132 3" xfId="3699"/>
    <cellStyle name="Normal 132 4" xfId="2793"/>
    <cellStyle name="Normal 133" xfId="2796"/>
    <cellStyle name="Normal 134" xfId="136"/>
    <cellStyle name="Normal 134 2" xfId="3633"/>
    <cellStyle name="Normal 134 3" xfId="3700"/>
    <cellStyle name="Normal 134 4" xfId="2799"/>
    <cellStyle name="Normal 135" xfId="2802"/>
    <cellStyle name="Normal 136" xfId="2803"/>
    <cellStyle name="Normal 137" xfId="137"/>
    <cellStyle name="Normal 137 2" xfId="3634"/>
    <cellStyle name="Normal 137 3" xfId="3701"/>
    <cellStyle name="Normal 137 4" xfId="2804"/>
    <cellStyle name="Normal 138" xfId="2806"/>
    <cellStyle name="Normal 139" xfId="138"/>
    <cellStyle name="Normal 139 2" xfId="3635"/>
    <cellStyle name="Normal 139 3" xfId="3702"/>
    <cellStyle name="Normal 139 4" xfId="2807"/>
    <cellStyle name="Normal 14" xfId="139"/>
    <cellStyle name="Normal 14 10" xfId="926"/>
    <cellStyle name="Normal 14 10 2" xfId="2005"/>
    <cellStyle name="Normal 14 10 2 2" xfId="2620"/>
    <cellStyle name="Normal 14 10 2 2 2" xfId="3149"/>
    <cellStyle name="Normal 14 10 2 3" xfId="3148"/>
    <cellStyle name="Normal 14 10 3" xfId="2454"/>
    <cellStyle name="Normal 14 10 3 2" xfId="3150"/>
    <cellStyle name="Normal 14 10 4" xfId="3147"/>
    <cellStyle name="Normal 14 11" xfId="1961"/>
    <cellStyle name="Normal 14 12" xfId="2419"/>
    <cellStyle name="Normal 14 12 2" xfId="3151"/>
    <cellStyle name="Normal 14 13" xfId="3146"/>
    <cellStyle name="Normal 14 14" xfId="3636"/>
    <cellStyle name="Normal 14 15" xfId="324"/>
    <cellStyle name="Normal 14 2" xfId="377"/>
    <cellStyle name="Normal 14 2 2" xfId="1295"/>
    <cellStyle name="Normal 14 2 2 2" xfId="1729"/>
    <cellStyle name="Normal 14 2 2 2 2" xfId="2075"/>
    <cellStyle name="Normal 14 2 2 2 2 2" xfId="2689"/>
    <cellStyle name="Normal 14 2 2 2 2 2 2" xfId="3155"/>
    <cellStyle name="Normal 14 2 2 2 2 3" xfId="3154"/>
    <cellStyle name="Normal 14 2 2 2 3" xfId="2523"/>
    <cellStyle name="Normal 14 2 2 2 3 2" xfId="3156"/>
    <cellStyle name="Normal 14 2 2 2 4" xfId="3153"/>
    <cellStyle name="Normal 14 2 2 3" xfId="1776"/>
    <cellStyle name="Normal 14 2 2 3 2" xfId="2098"/>
    <cellStyle name="Normal 14 2 2 3 2 2" xfId="2712"/>
    <cellStyle name="Normal 14 2 2 3 2 2 2" xfId="3159"/>
    <cellStyle name="Normal 14 2 2 3 2 3" xfId="3158"/>
    <cellStyle name="Normal 14 2 2 3 3" xfId="2546"/>
    <cellStyle name="Normal 14 2 2 3 3 2" xfId="3160"/>
    <cellStyle name="Normal 14 2 2 3 4" xfId="3157"/>
    <cellStyle name="Normal 14 2 2 4" xfId="1833"/>
    <cellStyle name="Normal 14 2 2 4 2" xfId="2136"/>
    <cellStyle name="Normal 14 2 2 4 2 2" xfId="2750"/>
    <cellStyle name="Normal 14 2 2 4 2 2 2" xfId="3163"/>
    <cellStyle name="Normal 14 2 2 4 2 3" xfId="3162"/>
    <cellStyle name="Normal 14 2 2 4 3" xfId="2584"/>
    <cellStyle name="Normal 14 2 2 4 3 2" xfId="3164"/>
    <cellStyle name="Normal 14 2 2 4 4" xfId="3161"/>
    <cellStyle name="Normal 14 2 2 5" xfId="1600"/>
    <cellStyle name="Normal 14 2 2 5 2" xfId="2052"/>
    <cellStyle name="Normal 14 2 2 5 2 2" xfId="2666"/>
    <cellStyle name="Normal 14 2 2 5 2 2 2" xfId="3167"/>
    <cellStyle name="Normal 14 2 2 5 2 3" xfId="3166"/>
    <cellStyle name="Normal 14 2 2 5 3" xfId="2500"/>
    <cellStyle name="Normal 14 2 2 5 3 2" xfId="3168"/>
    <cellStyle name="Normal 14 2 2 5 4" xfId="3165"/>
    <cellStyle name="Normal 14 2 2 6" xfId="2021"/>
    <cellStyle name="Normal 14 2 2 6 2" xfId="2635"/>
    <cellStyle name="Normal 14 2 2 6 2 2" xfId="3170"/>
    <cellStyle name="Normal 14 2 2 6 3" xfId="3169"/>
    <cellStyle name="Normal 14 2 2 7" xfId="1875"/>
    <cellStyle name="Normal 14 2 2 7 2" xfId="2607"/>
    <cellStyle name="Normal 14 2 2 7 2 2" xfId="3172"/>
    <cellStyle name="Normal 14 2 2 7 3" xfId="3171"/>
    <cellStyle name="Normal 14 2 2 8" xfId="2469"/>
    <cellStyle name="Normal 14 2 2 8 2" xfId="3173"/>
    <cellStyle name="Normal 14 2 2 9" xfId="3152"/>
    <cellStyle name="Normal 14 2 3" xfId="1804"/>
    <cellStyle name="Normal 14 2 3 2" xfId="2112"/>
    <cellStyle name="Normal 14 2 3 2 2" xfId="2726"/>
    <cellStyle name="Normal 14 2 3 2 2 2" xfId="3176"/>
    <cellStyle name="Normal 14 2 3 2 3" xfId="3175"/>
    <cellStyle name="Normal 14 2 3 3" xfId="2560"/>
    <cellStyle name="Normal 14 2 3 3 2" xfId="3177"/>
    <cellStyle name="Normal 14 2 3 4" xfId="3174"/>
    <cellStyle name="Normal 14 2 4" xfId="1418"/>
    <cellStyle name="Normal 14 2 5" xfId="963"/>
    <cellStyle name="Normal 14 2 5 2" xfId="2006"/>
    <cellStyle name="Normal 14 2 5 2 2" xfId="2621"/>
    <cellStyle name="Normal 14 2 5 2 2 2" xfId="3180"/>
    <cellStyle name="Normal 14 2 5 2 3" xfId="3179"/>
    <cellStyle name="Normal 14 2 5 3" xfId="2455"/>
    <cellStyle name="Normal 14 2 5 3 2" xfId="3181"/>
    <cellStyle name="Normal 14 2 5 4" xfId="3178"/>
    <cellStyle name="Normal 14 2 6" xfId="852"/>
    <cellStyle name="Normal 14 3" xfId="1017"/>
    <cellStyle name="Normal 14 3 10" xfId="3182"/>
    <cellStyle name="Normal 14 3 2" xfId="1297"/>
    <cellStyle name="Normal 14 3 2 2" xfId="1730"/>
    <cellStyle name="Normal 14 3 2 2 2" xfId="2076"/>
    <cellStyle name="Normal 14 3 2 2 2 2" xfId="2690"/>
    <cellStyle name="Normal 14 3 2 2 2 2 2" xfId="3186"/>
    <cellStyle name="Normal 14 3 2 2 2 3" xfId="3185"/>
    <cellStyle name="Normal 14 3 2 2 3" xfId="2524"/>
    <cellStyle name="Normal 14 3 2 2 3 2" xfId="3187"/>
    <cellStyle name="Normal 14 3 2 2 4" xfId="3184"/>
    <cellStyle name="Normal 14 3 2 3" xfId="2023"/>
    <cellStyle name="Normal 14 3 2 3 2" xfId="2637"/>
    <cellStyle name="Normal 14 3 2 3 2 2" xfId="3189"/>
    <cellStyle name="Normal 14 3 2 3 3" xfId="3188"/>
    <cellStyle name="Normal 14 3 2 4" xfId="2471"/>
    <cellStyle name="Normal 14 3 2 4 2" xfId="3190"/>
    <cellStyle name="Normal 14 3 2 5" xfId="3183"/>
    <cellStyle name="Normal 14 3 3" xfId="1777"/>
    <cellStyle name="Normal 14 3 3 2" xfId="2099"/>
    <cellStyle name="Normal 14 3 3 2 2" xfId="2713"/>
    <cellStyle name="Normal 14 3 3 2 2 2" xfId="3193"/>
    <cellStyle name="Normal 14 3 3 2 3" xfId="3192"/>
    <cellStyle name="Normal 14 3 3 3" xfId="2547"/>
    <cellStyle name="Normal 14 3 3 3 2" xfId="3194"/>
    <cellStyle name="Normal 14 3 3 4" xfId="3191"/>
    <cellStyle name="Normal 14 3 4" xfId="1805"/>
    <cellStyle name="Normal 14 3 4 2" xfId="2113"/>
    <cellStyle name="Normal 14 3 4 2 2" xfId="2727"/>
    <cellStyle name="Normal 14 3 4 2 2 2" xfId="3197"/>
    <cellStyle name="Normal 14 3 4 2 3" xfId="3196"/>
    <cellStyle name="Normal 14 3 4 3" xfId="2561"/>
    <cellStyle name="Normal 14 3 4 3 2" xfId="3198"/>
    <cellStyle name="Normal 14 3 4 4" xfId="3195"/>
    <cellStyle name="Normal 14 3 5" xfId="1834"/>
    <cellStyle name="Normal 14 3 5 2" xfId="2137"/>
    <cellStyle name="Normal 14 3 5 2 2" xfId="2751"/>
    <cellStyle name="Normal 14 3 5 2 2 2" xfId="3201"/>
    <cellStyle name="Normal 14 3 5 2 3" xfId="3200"/>
    <cellStyle name="Normal 14 3 5 3" xfId="2585"/>
    <cellStyle name="Normal 14 3 5 3 2" xfId="3202"/>
    <cellStyle name="Normal 14 3 5 4" xfId="3199"/>
    <cellStyle name="Normal 14 3 6" xfId="1601"/>
    <cellStyle name="Normal 14 3 6 2" xfId="2053"/>
    <cellStyle name="Normal 14 3 6 2 2" xfId="2667"/>
    <cellStyle name="Normal 14 3 6 2 2 2" xfId="3205"/>
    <cellStyle name="Normal 14 3 6 2 3" xfId="3204"/>
    <cellStyle name="Normal 14 3 6 3" xfId="2501"/>
    <cellStyle name="Normal 14 3 6 3 2" xfId="3206"/>
    <cellStyle name="Normal 14 3 6 4" xfId="3203"/>
    <cellStyle name="Normal 14 3 7" xfId="2008"/>
    <cellStyle name="Normal 14 3 7 2" xfId="2623"/>
    <cellStyle name="Normal 14 3 7 2 2" xfId="3208"/>
    <cellStyle name="Normal 14 3 7 3" xfId="3207"/>
    <cellStyle name="Normal 14 3 8" xfId="1876"/>
    <cellStyle name="Normal 14 3 8 2" xfId="2608"/>
    <cellStyle name="Normal 14 3 8 2 2" xfId="3210"/>
    <cellStyle name="Normal 14 3 8 3" xfId="3209"/>
    <cellStyle name="Normal 14 3 9" xfId="2457"/>
    <cellStyle name="Normal 14 3 9 2" xfId="3211"/>
    <cellStyle name="Normal 14 4" xfId="1107"/>
    <cellStyle name="Normal 14 5" xfId="1250"/>
    <cellStyle name="Normal 14 6" xfId="1294"/>
    <cellStyle name="Normal 14 6 2" xfId="1602"/>
    <cellStyle name="Normal 14 6 3" xfId="2020"/>
    <cellStyle name="Normal 14 6 3 2" xfId="2634"/>
    <cellStyle name="Normal 14 6 3 2 2" xfId="3214"/>
    <cellStyle name="Normal 14 6 3 3" xfId="3213"/>
    <cellStyle name="Normal 14 6 4" xfId="2468"/>
    <cellStyle name="Normal 14 6 4 2" xfId="3215"/>
    <cellStyle name="Normal 14 6 5" xfId="3212"/>
    <cellStyle name="Normal 14 7" xfId="1599"/>
    <cellStyle name="Normal 14 7 2" xfId="1728"/>
    <cellStyle name="Normal 14 7 2 2" xfId="2074"/>
    <cellStyle name="Normal 14 7 2 2 2" xfId="2688"/>
    <cellStyle name="Normal 14 7 2 2 2 2" xfId="3219"/>
    <cellStyle name="Normal 14 7 2 2 3" xfId="3218"/>
    <cellStyle name="Normal 14 7 2 3" xfId="2522"/>
    <cellStyle name="Normal 14 7 2 3 2" xfId="3220"/>
    <cellStyle name="Normal 14 7 2 4" xfId="3217"/>
    <cellStyle name="Normal 14 7 3" xfId="1775"/>
    <cellStyle name="Normal 14 7 3 2" xfId="2097"/>
    <cellStyle name="Normal 14 7 3 2 2" xfId="2711"/>
    <cellStyle name="Normal 14 7 3 2 2 2" xfId="3223"/>
    <cellStyle name="Normal 14 7 3 2 3" xfId="3222"/>
    <cellStyle name="Normal 14 7 3 3" xfId="2545"/>
    <cellStyle name="Normal 14 7 3 3 2" xfId="3224"/>
    <cellStyle name="Normal 14 7 3 4" xfId="3221"/>
    <cellStyle name="Normal 14 7 4" xfId="1832"/>
    <cellStyle name="Normal 14 7 4 2" xfId="2135"/>
    <cellStyle name="Normal 14 7 4 2 2" xfId="2749"/>
    <cellStyle name="Normal 14 7 4 2 2 2" xfId="3227"/>
    <cellStyle name="Normal 14 7 4 2 3" xfId="3226"/>
    <cellStyle name="Normal 14 7 4 3" xfId="2583"/>
    <cellStyle name="Normal 14 7 4 3 2" xfId="3228"/>
    <cellStyle name="Normal 14 7 4 4" xfId="3225"/>
    <cellStyle name="Normal 14 7 5" xfId="2051"/>
    <cellStyle name="Normal 14 7 5 2" xfId="2665"/>
    <cellStyle name="Normal 14 7 5 2 2" xfId="3230"/>
    <cellStyle name="Normal 14 7 5 3" xfId="3229"/>
    <cellStyle name="Normal 14 7 6" xfId="1874"/>
    <cellStyle name="Normal 14 7 6 2" xfId="2606"/>
    <cellStyle name="Normal 14 7 6 2 2" xfId="3232"/>
    <cellStyle name="Normal 14 7 6 3" xfId="3231"/>
    <cellStyle name="Normal 14 7 7" xfId="2499"/>
    <cellStyle name="Normal 14 7 7 2" xfId="3233"/>
    <cellStyle name="Normal 14 7 8" xfId="3216"/>
    <cellStyle name="Normal 14 8" xfId="1317"/>
    <cellStyle name="Normal 14 9" xfId="1803"/>
    <cellStyle name="Normal 14 9 2" xfId="2111"/>
    <cellStyle name="Normal 14 9 2 2" xfId="2725"/>
    <cellStyle name="Normal 14 9 2 2 2" xfId="3236"/>
    <cellStyle name="Normal 14 9 2 3" xfId="3235"/>
    <cellStyle name="Normal 14 9 3" xfId="2559"/>
    <cellStyle name="Normal 14 9 3 2" xfId="3237"/>
    <cellStyle name="Normal 14 9 4" xfId="3234"/>
    <cellStyle name="Normal 140" xfId="140"/>
    <cellStyle name="Normal 140 2" xfId="3637"/>
    <cellStyle name="Normal 140 3" xfId="3703"/>
    <cellStyle name="Normal 140 4" xfId="2808"/>
    <cellStyle name="Normal 141" xfId="141"/>
    <cellStyle name="Normal 141 2" xfId="3638"/>
    <cellStyle name="Normal 141 3" xfId="3704"/>
    <cellStyle name="Normal 141 4" xfId="2809"/>
    <cellStyle name="Normal 142" xfId="3530"/>
    <cellStyle name="Normal 143" xfId="3555"/>
    <cellStyle name="Normal 144" xfId="3556"/>
    <cellStyle name="Normal 145" xfId="3557"/>
    <cellStyle name="Normal 146" xfId="3558"/>
    <cellStyle name="Normal 147" xfId="3559"/>
    <cellStyle name="Normal 148" xfId="3561"/>
    <cellStyle name="Normal 149" xfId="3572"/>
    <cellStyle name="Normal 15" xfId="142"/>
    <cellStyle name="Normal 15 10" xfId="2420"/>
    <cellStyle name="Normal 15 10 2" xfId="3239"/>
    <cellStyle name="Normal 15 11" xfId="3238"/>
    <cellStyle name="Normal 15 12" xfId="3639"/>
    <cellStyle name="Normal 15 13" xfId="325"/>
    <cellStyle name="Normal 15 2" xfId="384"/>
    <cellStyle name="Normal 15 2 2" xfId="1604"/>
    <cellStyle name="Normal 15 2 2 2" xfId="2308"/>
    <cellStyle name="Normal 15 2 2 2 2" xfId="2309"/>
    <cellStyle name="Normal 15 2 2 3" xfId="2310"/>
    <cellStyle name="Normal 15 2 2 4" xfId="2311"/>
    <cellStyle name="Normal 15 2 2 5" xfId="2312"/>
    <cellStyle name="Normal 15 2 2 6" xfId="2313"/>
    <cellStyle name="Normal 15 2 2 7" xfId="2314"/>
    <cellStyle name="Normal 15 2 2 8" xfId="2315"/>
    <cellStyle name="Normal 15 2 3" xfId="1417"/>
    <cellStyle name="Normal 15 2 4" xfId="1019"/>
    <cellStyle name="Normal 15 2 5" xfId="789"/>
    <cellStyle name="Normal 15 2 6" xfId="2445"/>
    <cellStyle name="Normal 15 2 6 2" xfId="3241"/>
    <cellStyle name="Normal 15 2 7" xfId="3240"/>
    <cellStyle name="Normal 15 3" xfId="1102"/>
    <cellStyle name="Normal 15 4" xfId="1241"/>
    <cellStyle name="Normal 15 5" xfId="1605"/>
    <cellStyle name="Normal 15 6" xfId="1603"/>
    <cellStyle name="Normal 15 7" xfId="1366"/>
    <cellStyle name="Normal 15 8" xfId="1018"/>
    <cellStyle name="Normal 15 9" xfId="800"/>
    <cellStyle name="Normal 15_if consolidated 9-1" xfId="2316"/>
    <cellStyle name="Normal 150" xfId="2317"/>
    <cellStyle name="Normal 150 2" xfId="2763"/>
    <cellStyle name="Normal 150 2 2" xfId="3243"/>
    <cellStyle name="Normal 150 3" xfId="3242"/>
    <cellStyle name="Normal 151" xfId="261"/>
    <cellStyle name="Normal 151 2" xfId="3732"/>
    <cellStyle name="Normal 151 3" xfId="3577"/>
    <cellStyle name="Normal 152" xfId="262"/>
    <cellStyle name="Normal 152 2" xfId="3733"/>
    <cellStyle name="Normal 152 3" xfId="3666"/>
    <cellStyle name="Normal 153" xfId="2318"/>
    <cellStyle name="Normal 153 2" xfId="2764"/>
    <cellStyle name="Normal 153 2 2" xfId="3245"/>
    <cellStyle name="Normal 153 3" xfId="3244"/>
    <cellStyle name="Normal 154" xfId="263"/>
    <cellStyle name="Normal 154 2" xfId="3734"/>
    <cellStyle name="Normal 154 3" xfId="3692"/>
    <cellStyle name="Normal 155" xfId="3663"/>
    <cellStyle name="Normal 156" xfId="3694"/>
    <cellStyle name="Normal 157" xfId="2319"/>
    <cellStyle name="Normal 157 2" xfId="2765"/>
    <cellStyle name="Normal 157 2 2" xfId="3247"/>
    <cellStyle name="Normal 157 3" xfId="3246"/>
    <cellStyle name="Normal 158" xfId="268"/>
    <cellStyle name="Normal 159" xfId="2320"/>
    <cellStyle name="Normal 159 2" xfId="2766"/>
    <cellStyle name="Normal 159 2 2" xfId="3249"/>
    <cellStyle name="Normal 159 3" xfId="3248"/>
    <cellStyle name="Normal 16" xfId="143"/>
    <cellStyle name="Normal 16 10" xfId="2409"/>
    <cellStyle name="Normal 16 10 2" xfId="2774"/>
    <cellStyle name="Normal 16 10 2 2" xfId="3252"/>
    <cellStyle name="Normal 16 10 3" xfId="3251"/>
    <cellStyle name="Normal 16 11" xfId="2421"/>
    <cellStyle name="Normal 16 11 2" xfId="3253"/>
    <cellStyle name="Normal 16 12" xfId="3250"/>
    <cellStyle name="Normal 16 13" xfId="3640"/>
    <cellStyle name="Normal 16 14" xfId="3705"/>
    <cellStyle name="Normal 16 15" xfId="326"/>
    <cellStyle name="Normal 16 2" xfId="902"/>
    <cellStyle name="Normal 16 2 10" xfId="1021"/>
    <cellStyle name="Normal 16 2 11" xfId="2001"/>
    <cellStyle name="Normal 16 2 11 2" xfId="2618"/>
    <cellStyle name="Normal 16 2 11 2 2" xfId="3256"/>
    <cellStyle name="Normal 16 2 11 3" xfId="3255"/>
    <cellStyle name="Normal 16 2 12" xfId="1872"/>
    <cellStyle name="Normal 16 2 12 2" xfId="2604"/>
    <cellStyle name="Normal 16 2 12 2 2" xfId="3258"/>
    <cellStyle name="Normal 16 2 12 3" xfId="3257"/>
    <cellStyle name="Normal 16 2 13" xfId="2452"/>
    <cellStyle name="Normal 16 2 13 2" xfId="3259"/>
    <cellStyle name="Normal 16 2 14" xfId="3254"/>
    <cellStyle name="Normal 16 2 2" xfId="1134"/>
    <cellStyle name="Normal 16 2 2 10" xfId="3260"/>
    <cellStyle name="Normal 16 2 2 2" xfId="1302"/>
    <cellStyle name="Normal 16 2 2 2 2" xfId="793"/>
    <cellStyle name="Normal 16 2 2 2 2 2" xfId="1731"/>
    <cellStyle name="Normal 16 2 2 2 2 2 2" xfId="2077"/>
    <cellStyle name="Normal 16 2 2 2 2 2 2 2" xfId="2691"/>
    <cellStyle name="Normal 16 2 2 2 2 2 2 2 2" xfId="3265"/>
    <cellStyle name="Normal 16 2 2 2 2 2 2 3" xfId="3264"/>
    <cellStyle name="Normal 16 2 2 2 2 2 3" xfId="2525"/>
    <cellStyle name="Normal 16 2 2 2 2 2 3 2" xfId="3266"/>
    <cellStyle name="Normal 16 2 2 2 2 2 4" xfId="3263"/>
    <cellStyle name="Normal 16 2 2 2 2 3" xfId="1962"/>
    <cellStyle name="Normal 16 2 2 2 2 3 2" xfId="2616"/>
    <cellStyle name="Normal 16 2 2 2 2 3 2 2" xfId="3268"/>
    <cellStyle name="Normal 16 2 2 2 2 3 3" xfId="3267"/>
    <cellStyle name="Normal 16 2 2 2 2 4" xfId="1882"/>
    <cellStyle name="Normal 16 2 2 2 2 4 2" xfId="2614"/>
    <cellStyle name="Normal 16 2 2 2 2 4 2 2" xfId="3270"/>
    <cellStyle name="Normal 16 2 2 2 2 4 3" xfId="3269"/>
    <cellStyle name="Normal 16 2 2 2 2 5" xfId="2450"/>
    <cellStyle name="Normal 16 2 2 2 2 5 2" xfId="3271"/>
    <cellStyle name="Normal 16 2 2 2 2 6" xfId="3262"/>
    <cellStyle name="Normal 16 2 2 2 3" xfId="2028"/>
    <cellStyle name="Normal 16 2 2 2 3 2" xfId="2642"/>
    <cellStyle name="Normal 16 2 2 2 3 2 2" xfId="3273"/>
    <cellStyle name="Normal 16 2 2 2 3 3" xfId="3272"/>
    <cellStyle name="Normal 16 2 2 2 4" xfId="2476"/>
    <cellStyle name="Normal 16 2 2 2 4 2" xfId="3274"/>
    <cellStyle name="Normal 16 2 2 2 5" xfId="3261"/>
    <cellStyle name="Normal 16 2 2 3" xfId="1779"/>
    <cellStyle name="Normal 16 2 2 3 2" xfId="2100"/>
    <cellStyle name="Normal 16 2 2 3 2 2" xfId="2714"/>
    <cellStyle name="Normal 16 2 2 3 2 2 2" xfId="3277"/>
    <cellStyle name="Normal 16 2 2 3 2 3" xfId="3276"/>
    <cellStyle name="Normal 16 2 2 3 3" xfId="2548"/>
    <cellStyle name="Normal 16 2 2 3 3 2" xfId="3278"/>
    <cellStyle name="Normal 16 2 2 3 4" xfId="3275"/>
    <cellStyle name="Normal 16 2 2 4" xfId="1806"/>
    <cellStyle name="Normal 16 2 2 4 2" xfId="2114"/>
    <cellStyle name="Normal 16 2 2 4 2 2" xfId="2728"/>
    <cellStyle name="Normal 16 2 2 4 2 2 2" xfId="3281"/>
    <cellStyle name="Normal 16 2 2 4 2 3" xfId="3280"/>
    <cellStyle name="Normal 16 2 2 4 3" xfId="2562"/>
    <cellStyle name="Normal 16 2 2 4 3 2" xfId="3282"/>
    <cellStyle name="Normal 16 2 2 4 4" xfId="3279"/>
    <cellStyle name="Normal 16 2 2 5" xfId="1835"/>
    <cellStyle name="Normal 16 2 2 5 2" xfId="2138"/>
    <cellStyle name="Normal 16 2 2 5 2 2" xfId="2752"/>
    <cellStyle name="Normal 16 2 2 5 2 2 2" xfId="3285"/>
    <cellStyle name="Normal 16 2 2 5 2 3" xfId="3284"/>
    <cellStyle name="Normal 16 2 2 5 3" xfId="2586"/>
    <cellStyle name="Normal 16 2 2 5 3 2" xfId="3286"/>
    <cellStyle name="Normal 16 2 2 5 4" xfId="3283"/>
    <cellStyle name="Normal 16 2 2 6" xfId="1608"/>
    <cellStyle name="Normal 16 2 2 6 2" xfId="2054"/>
    <cellStyle name="Normal 16 2 2 6 2 2" xfId="2668"/>
    <cellStyle name="Normal 16 2 2 6 2 2 2" xfId="3289"/>
    <cellStyle name="Normal 16 2 2 6 2 3" xfId="3288"/>
    <cellStyle name="Normal 16 2 2 6 3" xfId="2502"/>
    <cellStyle name="Normal 16 2 2 6 3 2" xfId="3290"/>
    <cellStyle name="Normal 16 2 2 6 4" xfId="3287"/>
    <cellStyle name="Normal 16 2 2 7" xfId="2013"/>
    <cellStyle name="Normal 16 2 2 7 2" xfId="2628"/>
    <cellStyle name="Normal 16 2 2 7 2 2" xfId="3292"/>
    <cellStyle name="Normal 16 2 2 7 3" xfId="3291"/>
    <cellStyle name="Normal 16 2 2 8" xfId="1877"/>
    <cellStyle name="Normal 16 2 2 8 2" xfId="2609"/>
    <cellStyle name="Normal 16 2 2 8 2 2" xfId="3294"/>
    <cellStyle name="Normal 16 2 2 8 3" xfId="3293"/>
    <cellStyle name="Normal 16 2 2 9" xfId="2462"/>
    <cellStyle name="Normal 16 2 2 9 2" xfId="3295"/>
    <cellStyle name="Normal 16 2 3" xfId="1278"/>
    <cellStyle name="Normal 16 2 3 10" xfId="3296"/>
    <cellStyle name="Normal 16 2 3 2" xfId="1306"/>
    <cellStyle name="Normal 16 2 3 2 2" xfId="1732"/>
    <cellStyle name="Normal 16 2 3 2 2 2" xfId="2078"/>
    <cellStyle name="Normal 16 2 3 2 2 2 2" xfId="2692"/>
    <cellStyle name="Normal 16 2 3 2 2 2 2 2" xfId="3300"/>
    <cellStyle name="Normal 16 2 3 2 2 2 3" xfId="3299"/>
    <cellStyle name="Normal 16 2 3 2 2 3" xfId="2526"/>
    <cellStyle name="Normal 16 2 3 2 2 3 2" xfId="3301"/>
    <cellStyle name="Normal 16 2 3 2 2 4" xfId="3298"/>
    <cellStyle name="Normal 16 2 3 2 3" xfId="2032"/>
    <cellStyle name="Normal 16 2 3 2 3 2" xfId="2646"/>
    <cellStyle name="Normal 16 2 3 2 3 2 2" xfId="3303"/>
    <cellStyle name="Normal 16 2 3 2 3 3" xfId="3302"/>
    <cellStyle name="Normal 16 2 3 2 4" xfId="2480"/>
    <cellStyle name="Normal 16 2 3 2 4 2" xfId="3304"/>
    <cellStyle name="Normal 16 2 3 2 5" xfId="3297"/>
    <cellStyle name="Normal 16 2 3 3" xfId="1780"/>
    <cellStyle name="Normal 16 2 3 3 2" xfId="2101"/>
    <cellStyle name="Normal 16 2 3 3 2 2" xfId="2715"/>
    <cellStyle name="Normal 16 2 3 3 2 2 2" xfId="3307"/>
    <cellStyle name="Normal 16 2 3 3 2 3" xfId="3306"/>
    <cellStyle name="Normal 16 2 3 3 3" xfId="2549"/>
    <cellStyle name="Normal 16 2 3 3 3 2" xfId="3308"/>
    <cellStyle name="Normal 16 2 3 3 4" xfId="3305"/>
    <cellStyle name="Normal 16 2 3 4" xfId="1807"/>
    <cellStyle name="Normal 16 2 3 4 2" xfId="2115"/>
    <cellStyle name="Normal 16 2 3 4 2 2" xfId="2729"/>
    <cellStyle name="Normal 16 2 3 4 2 2 2" xfId="3311"/>
    <cellStyle name="Normal 16 2 3 4 2 3" xfId="3310"/>
    <cellStyle name="Normal 16 2 3 4 3" xfId="2563"/>
    <cellStyle name="Normal 16 2 3 4 3 2" xfId="3312"/>
    <cellStyle name="Normal 16 2 3 4 4" xfId="3309"/>
    <cellStyle name="Normal 16 2 3 5" xfId="1836"/>
    <cellStyle name="Normal 16 2 3 5 2" xfId="2139"/>
    <cellStyle name="Normal 16 2 3 5 2 2" xfId="2753"/>
    <cellStyle name="Normal 16 2 3 5 2 2 2" xfId="3315"/>
    <cellStyle name="Normal 16 2 3 5 2 3" xfId="3314"/>
    <cellStyle name="Normal 16 2 3 5 3" xfId="2587"/>
    <cellStyle name="Normal 16 2 3 5 3 2" xfId="3316"/>
    <cellStyle name="Normal 16 2 3 5 4" xfId="3313"/>
    <cellStyle name="Normal 16 2 3 6" xfId="1609"/>
    <cellStyle name="Normal 16 2 3 6 2" xfId="2055"/>
    <cellStyle name="Normal 16 2 3 6 2 2" xfId="2669"/>
    <cellStyle name="Normal 16 2 3 6 2 2 2" xfId="3319"/>
    <cellStyle name="Normal 16 2 3 6 2 3" xfId="3318"/>
    <cellStyle name="Normal 16 2 3 6 3" xfId="2503"/>
    <cellStyle name="Normal 16 2 3 6 3 2" xfId="3320"/>
    <cellStyle name="Normal 16 2 3 6 4" xfId="3317"/>
    <cellStyle name="Normal 16 2 3 7" xfId="2018"/>
    <cellStyle name="Normal 16 2 3 7 2" xfId="2632"/>
    <cellStyle name="Normal 16 2 3 7 2 2" xfId="3322"/>
    <cellStyle name="Normal 16 2 3 7 3" xfId="3321"/>
    <cellStyle name="Normal 16 2 3 8" xfId="1878"/>
    <cellStyle name="Normal 16 2 3 8 2" xfId="2610"/>
    <cellStyle name="Normal 16 2 3 8 2 2" xfId="3324"/>
    <cellStyle name="Normal 16 2 3 8 3" xfId="3323"/>
    <cellStyle name="Normal 16 2 3 9" xfId="2466"/>
    <cellStyle name="Normal 16 2 3 9 2" xfId="3325"/>
    <cellStyle name="Normal 16 2 4" xfId="1607"/>
    <cellStyle name="Normal 16 2 5" xfId="1438"/>
    <cellStyle name="Normal 16 2 5 2" xfId="2049"/>
    <cellStyle name="Normal 16 2 5 2 2" xfId="2663"/>
    <cellStyle name="Normal 16 2 5 2 2 2" xfId="3328"/>
    <cellStyle name="Normal 16 2 5 2 3" xfId="3327"/>
    <cellStyle name="Normal 16 2 5 3" xfId="2497"/>
    <cellStyle name="Normal 16 2 5 3 2" xfId="3329"/>
    <cellStyle name="Normal 16 2 5 4" xfId="3326"/>
    <cellStyle name="Normal 16 2 6" xfId="1726"/>
    <cellStyle name="Normal 16 2 6 2" xfId="2072"/>
    <cellStyle name="Normal 16 2 6 2 2" xfId="2686"/>
    <cellStyle name="Normal 16 2 6 2 2 2" xfId="3332"/>
    <cellStyle name="Normal 16 2 6 2 3" xfId="3331"/>
    <cellStyle name="Normal 16 2 6 3" xfId="2520"/>
    <cellStyle name="Normal 16 2 6 3 2" xfId="3333"/>
    <cellStyle name="Normal 16 2 6 4" xfId="3330"/>
    <cellStyle name="Normal 16 2 7" xfId="1766"/>
    <cellStyle name="Normal 16 2 7 2" xfId="2095"/>
    <cellStyle name="Normal 16 2 7 2 2" xfId="2709"/>
    <cellStyle name="Normal 16 2 7 2 2 2" xfId="3336"/>
    <cellStyle name="Normal 16 2 7 2 3" xfId="3335"/>
    <cellStyle name="Normal 16 2 7 3" xfId="2543"/>
    <cellStyle name="Normal 16 2 7 3 2" xfId="3337"/>
    <cellStyle name="Normal 16 2 7 4" xfId="3334"/>
    <cellStyle name="Normal 16 2 8" xfId="1830"/>
    <cellStyle name="Normal 16 2 8 2" xfId="2133"/>
    <cellStyle name="Normal 16 2 8 2 2" xfId="2747"/>
    <cellStyle name="Normal 16 2 8 2 2 2" xfId="3340"/>
    <cellStyle name="Normal 16 2 8 2 3" xfId="3339"/>
    <cellStyle name="Normal 16 2 8 3" xfId="2581"/>
    <cellStyle name="Normal 16 2 8 3 2" xfId="3341"/>
    <cellStyle name="Normal 16 2 8 4" xfId="3338"/>
    <cellStyle name="Normal 16 2 9" xfId="1309"/>
    <cellStyle name="Normal 16 2 9 2" xfId="2034"/>
    <cellStyle name="Normal 16 2 9 2 2" xfId="2648"/>
    <cellStyle name="Normal 16 2 9 2 2 2" xfId="3344"/>
    <cellStyle name="Normal 16 2 9 2 3" xfId="3343"/>
    <cellStyle name="Normal 16 2 9 3" xfId="2482"/>
    <cellStyle name="Normal 16 2 9 3 2" xfId="3345"/>
    <cellStyle name="Normal 16 2 9 4" xfId="3342"/>
    <cellStyle name="Normal 16 3" xfId="1111"/>
    <cellStyle name="Normal 16 3 2" xfId="2321"/>
    <cellStyle name="Normal 16 4" xfId="1254"/>
    <cellStyle name="Normal 16 5" xfId="1610"/>
    <cellStyle name="Normal 16 6" xfId="1606"/>
    <cellStyle name="Normal 16 7" xfId="1404"/>
    <cellStyle name="Normal 16 8" xfId="1020"/>
    <cellStyle name="Normal 16 9" xfId="864"/>
    <cellStyle name="Normal 16_if consolidated 9-1" xfId="2322"/>
    <cellStyle name="Normal 160" xfId="2323"/>
    <cellStyle name="Normal 160 2" xfId="2767"/>
    <cellStyle name="Normal 160 2 2" xfId="3347"/>
    <cellStyle name="Normal 160 3" xfId="3346"/>
    <cellStyle name="Normal 161" xfId="3669"/>
    <cellStyle name="Normal 162" xfId="2324"/>
    <cellStyle name="Normal 162 2" xfId="2768"/>
    <cellStyle name="Normal 162 2 2" xfId="3349"/>
    <cellStyle name="Normal 162 3" xfId="3348"/>
    <cellStyle name="Normal 163" xfId="4013"/>
    <cellStyle name="Normal 164" xfId="3917"/>
    <cellStyle name="Normal 165" xfId="4079"/>
    <cellStyle name="Normal 166" xfId="3957"/>
    <cellStyle name="Normal 17" xfId="144"/>
    <cellStyle name="Normal 17 10" xfId="2422"/>
    <cellStyle name="Normal 17 10 2" xfId="3351"/>
    <cellStyle name="Normal 17 11" xfId="3350"/>
    <cellStyle name="Normal 17 12" xfId="3641"/>
    <cellStyle name="Normal 17 13" xfId="3706"/>
    <cellStyle name="Normal 17 14" xfId="327"/>
    <cellStyle name="Normal 17 2" xfId="1023"/>
    <cellStyle name="Normal 17 2 2" xfId="1612"/>
    <cellStyle name="Normal 17 2 3" xfId="1428"/>
    <cellStyle name="Normal 17 3" xfId="1120"/>
    <cellStyle name="Normal 17 4" xfId="1264"/>
    <cellStyle name="Normal 17 5" xfId="1613"/>
    <cellStyle name="Normal 17 6" xfId="1611"/>
    <cellStyle name="Normal 17 7" xfId="1372"/>
    <cellStyle name="Normal 17 8" xfId="1022"/>
    <cellStyle name="Normal 17 9" xfId="883"/>
    <cellStyle name="Normal 17_Aif" xfId="2325"/>
    <cellStyle name="Normal 18" xfId="219"/>
    <cellStyle name="Normal 18 10" xfId="3352"/>
    <cellStyle name="Normal 18 11" xfId="3677"/>
    <cellStyle name="Normal 18 12" xfId="3715"/>
    <cellStyle name="Normal 18 13" xfId="328"/>
    <cellStyle name="Normal 18 2" xfId="1025"/>
    <cellStyle name="Normal 18 2 2" xfId="1615"/>
    <cellStyle name="Normal 18 2 3" xfId="1429"/>
    <cellStyle name="Normal 18 3" xfId="1124"/>
    <cellStyle name="Normal 18 4" xfId="1268"/>
    <cellStyle name="Normal 18 5" xfId="1614"/>
    <cellStyle name="Normal 18 6" xfId="1403"/>
    <cellStyle name="Normal 18 7" xfId="1024"/>
    <cellStyle name="Normal 18 8" xfId="887"/>
    <cellStyle name="Normal 18 9" xfId="2423"/>
    <cellStyle name="Normal 18 9 2" xfId="3353"/>
    <cellStyle name="Normal 18_Aif" xfId="2326"/>
    <cellStyle name="Normal 19" xfId="229"/>
    <cellStyle name="Normal 19 10" xfId="3354"/>
    <cellStyle name="Normal 19 11" xfId="3680"/>
    <cellStyle name="Normal 19 12" xfId="3716"/>
    <cellStyle name="Normal 19 13" xfId="329"/>
    <cellStyle name="Normal 19 2" xfId="1027"/>
    <cellStyle name="Normal 19 2 2" xfId="1617"/>
    <cellStyle name="Normal 19 2 3" xfId="1430"/>
    <cellStyle name="Normal 19 3" xfId="1125"/>
    <cellStyle name="Normal 19 4" xfId="1269"/>
    <cellStyle name="Normal 19 5" xfId="1616"/>
    <cellStyle name="Normal 19 6" xfId="1365"/>
    <cellStyle name="Normal 19 7" xfId="1026"/>
    <cellStyle name="Normal 19 8" xfId="888"/>
    <cellStyle name="Normal 19 9" xfId="2424"/>
    <cellStyle name="Normal 19 9 2" xfId="3355"/>
    <cellStyle name="Normal 2" xfId="145"/>
    <cellStyle name="Normal 2 10" xfId="146"/>
    <cellStyle name="Normal 2 10 2" xfId="264"/>
    <cellStyle name="Normal 2 10 2 2" xfId="3735"/>
    <cellStyle name="Normal 2 10 2 3" xfId="2327"/>
    <cellStyle name="Normal 2 10 3" xfId="216"/>
    <cellStyle name="Normal 2 11" xfId="236"/>
    <cellStyle name="Normal 2 11 2" xfId="3717"/>
    <cellStyle name="Normal 2 11 3" xfId="1028"/>
    <cellStyle name="Normal 2 12" xfId="1212"/>
    <cellStyle name="Normal 2 13" xfId="246"/>
    <cellStyle name="Normal 2 13 2" xfId="147"/>
    <cellStyle name="Normal 2 13 3" xfId="3721"/>
    <cellStyle name="Normal 2 13 4" xfId="1618"/>
    <cellStyle name="Normal 2 14" xfId="606"/>
    <cellStyle name="Normal 2 15" xfId="2328"/>
    <cellStyle name="Normal 2 16" xfId="2329"/>
    <cellStyle name="Normal 2 17" xfId="2330"/>
    <cellStyle name="Normal 2 18" xfId="2331"/>
    <cellStyle name="Normal 2 18 2 10" xfId="220"/>
    <cellStyle name="Normal 2 19" xfId="2332"/>
    <cellStyle name="Normal 2 2" xfId="148"/>
    <cellStyle name="Normal 2 2 10" xfId="2800"/>
    <cellStyle name="Normal 2 2 11" xfId="3547"/>
    <cellStyle name="Normal 2 2 12" xfId="331"/>
    <cellStyle name="Normal 2 2 2" xfId="149"/>
    <cellStyle name="Normal 2 2 2 10" xfId="3686"/>
    <cellStyle name="Normal 2 2 2 11" xfId="332"/>
    <cellStyle name="Normal 2 2 2 2" xfId="150"/>
    <cellStyle name="Normal 2 2 2 2 10" xfId="3707"/>
    <cellStyle name="Normal 2 2 2 2 11" xfId="333"/>
    <cellStyle name="Normal 2 2 2 2 2" xfId="964"/>
    <cellStyle name="Normal 2 2 2 2 2 2" xfId="2333"/>
    <cellStyle name="Normal 2 2 2 2 2_if consolidated 9-1" xfId="2334"/>
    <cellStyle name="Normal 2 2 2 2 3" xfId="1940"/>
    <cellStyle name="Normal 2 2 2 2 4" xfId="720"/>
    <cellStyle name="Normal 2 2 2 2 4 2" xfId="2335"/>
    <cellStyle name="Normal 2 2 2 2 4 3" xfId="2336"/>
    <cellStyle name="Normal 2 2 2 2 5" xfId="2337"/>
    <cellStyle name="Normal 2 2 2 2 6" xfId="3643"/>
    <cellStyle name="Normal 2 2 2 2 7" xfId="3687"/>
    <cellStyle name="Normal 2 2 2 2 8" xfId="3607"/>
    <cellStyle name="Normal 2 2 2 2 9" xfId="3693"/>
    <cellStyle name="Normal 2 2 2 2_if consolidated 9-1" xfId="2338"/>
    <cellStyle name="Normal 2 2 2 3" xfId="721"/>
    <cellStyle name="Normal 2 2 2 3 2" xfId="251"/>
    <cellStyle name="Normal 2 2 2 3 2 2" xfId="3726"/>
    <cellStyle name="Normal 2 2 2 3 2 3" xfId="2339"/>
    <cellStyle name="Normal 2 2 2 4" xfId="1939"/>
    <cellStyle name="Normal 2 2 2 5" xfId="2340"/>
    <cellStyle name="Normal 2 2 2 6" xfId="2341"/>
    <cellStyle name="Normal 2 2 2 7" xfId="2342"/>
    <cellStyle name="Normal 2 2 2 8" xfId="3548"/>
    <cellStyle name="Normal 2 2 2 9" xfId="3642"/>
    <cellStyle name="Normal 2 2 2_FBGF expenses updated 1" xfId="2343"/>
    <cellStyle name="Normal 2 2 3" xfId="151"/>
    <cellStyle name="Normal 2 2 3 2" xfId="3644"/>
    <cellStyle name="Normal 2 2 3 3" xfId="383"/>
    <cellStyle name="Normal 2 2 4" xfId="722"/>
    <cellStyle name="Normal 2 2 5" xfId="719"/>
    <cellStyle name="Normal 2 2 5 2" xfId="1213"/>
    <cellStyle name="Normal 2 2 5 3" xfId="1938"/>
    <cellStyle name="Normal 2 2 6" xfId="2785"/>
    <cellStyle name="Normal 2 2 7" xfId="152"/>
    <cellStyle name="Normal 2 2 8" xfId="2794"/>
    <cellStyle name="Normal 2 2 9" xfId="2797"/>
    <cellStyle name="Normal 2 2__Form 35" xfId="2344"/>
    <cellStyle name="Normal 2 20" xfId="3546"/>
    <cellStyle name="Normal 2 21" xfId="330"/>
    <cellStyle name="Normal 2 3" xfId="153"/>
    <cellStyle name="Normal 2 3 2" xfId="724"/>
    <cellStyle name="Normal 2 3 2 2" xfId="1371"/>
    <cellStyle name="Normal 2 3 2 3" xfId="1942"/>
    <cellStyle name="Normal 2 3 3" xfId="1941"/>
    <cellStyle name="Normal 2 3 4" xfId="723"/>
    <cellStyle name="Normal 2 3 5" xfId="3645"/>
    <cellStyle name="Normal 2 3 6" xfId="334"/>
    <cellStyle name="Normal 2 4" xfId="154"/>
    <cellStyle name="Normal 2 4 2" xfId="726"/>
    <cellStyle name="Normal 2 4 2 2" xfId="2345"/>
    <cellStyle name="Normal 2 4 2 2 2" xfId="2769"/>
    <cellStyle name="Normal 2 4 2 2 2 2" xfId="3357"/>
    <cellStyle name="Normal 2 4 2 2 3" xfId="3356"/>
    <cellStyle name="Normal 2 4 3" xfId="1214"/>
    <cellStyle name="Normal 2 4 3 2" xfId="2346"/>
    <cellStyle name="Normal 2 4 3 2 2" xfId="2347"/>
    <cellStyle name="Normal 2 4 3 2 2 2" xfId="2771"/>
    <cellStyle name="Normal 2 4 3 2 2 2 2" xfId="3360"/>
    <cellStyle name="Normal 2 4 3 2 2 3" xfId="3359"/>
    <cellStyle name="Normal 2 4 3 2 3" xfId="2770"/>
    <cellStyle name="Normal 2 4 3 2 3 2" xfId="3361"/>
    <cellStyle name="Normal 2 4 3 2 4" xfId="3358"/>
    <cellStyle name="Normal 2 4 4" xfId="1943"/>
    <cellStyle name="Normal 2 4 4 2" xfId="2348"/>
    <cellStyle name="Normal 2 4 4 2 2" xfId="2772"/>
    <cellStyle name="Normal 2 4 4 2 2 2" xfId="3363"/>
    <cellStyle name="Normal 2 4 4 2 3" xfId="3362"/>
    <cellStyle name="Normal 2 4 5" xfId="725"/>
    <cellStyle name="Normal 2 4 6" xfId="3646"/>
    <cellStyle name="Normal 2 4 7" xfId="335"/>
    <cellStyle name="Normal 2 4_Aif" xfId="2349"/>
    <cellStyle name="Normal 2 5" xfId="155"/>
    <cellStyle name="Normal 2 5 2" xfId="728"/>
    <cellStyle name="Normal 2 5 3" xfId="1944"/>
    <cellStyle name="Normal 2 5 4" xfId="727"/>
    <cellStyle name="Normal 2 5 5" xfId="3647"/>
    <cellStyle name="Normal 2 5 6" xfId="336"/>
    <cellStyle name="Normal 2 6" xfId="729"/>
    <cellStyle name="Normal 2 6 2" xfId="1419"/>
    <cellStyle name="Normal 2 6 3" xfId="1370"/>
    <cellStyle name="Normal 2 7" xfId="266"/>
    <cellStyle name="Normal 2 7 2" xfId="1108"/>
    <cellStyle name="Normal 2 7 3" xfId="1251"/>
    <cellStyle name="Normal 2 7 4" xfId="1619"/>
    <cellStyle name="Normal 2 7 5" xfId="1029"/>
    <cellStyle name="Normal 2 7 6" xfId="3736"/>
    <cellStyle name="Normal 2 7 7" xfId="853"/>
    <cellStyle name="Normal 2 77" xfId="240"/>
    <cellStyle name="Normal 2 8" xfId="1030"/>
    <cellStyle name="Normal 2 8 2" xfId="3549"/>
    <cellStyle name="Normal 2 9" xfId="231"/>
    <cellStyle name="Normal 2 9 2" xfId="3682"/>
    <cellStyle name="Normal 2 9 3" xfId="1031"/>
    <cellStyle name="Normal 2__Form 35" xfId="2350"/>
    <cellStyle name="Normal 2_PPF-JUNE Accounts (client final)" xfId="213"/>
    <cellStyle name="Normal 20" xfId="337"/>
    <cellStyle name="Normal 20 10" xfId="3364"/>
    <cellStyle name="Normal 20 2" xfId="1033"/>
    <cellStyle name="Normal 20 2 2" xfId="1621"/>
    <cellStyle name="Normal 20 2 3" xfId="1431"/>
    <cellStyle name="Normal 20 3" xfId="1126"/>
    <cellStyle name="Normal 20 4" xfId="1270"/>
    <cellStyle name="Normal 20 5" xfId="1620"/>
    <cellStyle name="Normal 20 6" xfId="1402"/>
    <cellStyle name="Normal 20 7" xfId="1032"/>
    <cellStyle name="Normal 20 8" xfId="889"/>
    <cellStyle name="Normal 20 9" xfId="2425"/>
    <cellStyle name="Normal 20 9 2" xfId="3365"/>
    <cellStyle name="Normal 21" xfId="338"/>
    <cellStyle name="Normal 21 10" xfId="3366"/>
    <cellStyle name="Normal 21 2" xfId="1035"/>
    <cellStyle name="Normal 21 2 2" xfId="1623"/>
    <cellStyle name="Normal 21 2 3" xfId="1432"/>
    <cellStyle name="Normal 21 3" xfId="1127"/>
    <cellStyle name="Normal 21 4" xfId="1271"/>
    <cellStyle name="Normal 21 5" xfId="1622"/>
    <cellStyle name="Normal 21 6" xfId="1364"/>
    <cellStyle name="Normal 21 66" xfId="156"/>
    <cellStyle name="Normal 21 66 2" xfId="2427"/>
    <cellStyle name="Normal 21 66 2 2" xfId="3368"/>
    <cellStyle name="Normal 21 66 3" xfId="3367"/>
    <cellStyle name="Normal 21 66 4" xfId="3648"/>
    <cellStyle name="Normal 21 66 5" xfId="3708"/>
    <cellStyle name="Normal 21 66 6" xfId="339"/>
    <cellStyle name="Normal 21 7" xfId="1034"/>
    <cellStyle name="Normal 21 8" xfId="890"/>
    <cellStyle name="Normal 21 9" xfId="2426"/>
    <cellStyle name="Normal 21 9 2" xfId="3369"/>
    <cellStyle name="Normal 22" xfId="340"/>
    <cellStyle name="Normal 22 10" xfId="3370"/>
    <cellStyle name="Normal 22 2" xfId="1037"/>
    <cellStyle name="Normal 22 2 2" xfId="1625"/>
    <cellStyle name="Normal 22 2 3" xfId="1433"/>
    <cellStyle name="Normal 22 3" xfId="1128"/>
    <cellStyle name="Normal 22 4" xfId="1272"/>
    <cellStyle name="Normal 22 5" xfId="1624"/>
    <cellStyle name="Normal 22 6" xfId="1401"/>
    <cellStyle name="Normal 22 7" xfId="1036"/>
    <cellStyle name="Normal 22 8" xfId="891"/>
    <cellStyle name="Normal 22 9" xfId="2428"/>
    <cellStyle name="Normal 22 9 2" xfId="3371"/>
    <cellStyle name="Normal 23" xfId="341"/>
    <cellStyle name="Normal 23 10" xfId="3372"/>
    <cellStyle name="Normal 23 2" xfId="1039"/>
    <cellStyle name="Normal 23 2 2" xfId="1627"/>
    <cellStyle name="Normal 23 2 3" xfId="792"/>
    <cellStyle name="Normal 23 3" xfId="1131"/>
    <cellStyle name="Normal 23 4" xfId="1275"/>
    <cellStyle name="Normal 23 5" xfId="1626"/>
    <cellStyle name="Normal 23 6" xfId="1347"/>
    <cellStyle name="Normal 23 7" xfId="1038"/>
    <cellStyle name="Normal 23 8" xfId="898"/>
    <cellStyle name="Normal 23 9" xfId="2429"/>
    <cellStyle name="Normal 23 9 2" xfId="3373"/>
    <cellStyle name="Normal 24" xfId="342"/>
    <cellStyle name="Normal 24 2" xfId="1041"/>
    <cellStyle name="Normal 24 3" xfId="1628"/>
    <cellStyle name="Normal 24 4" xfId="1040"/>
    <cellStyle name="Normal 24 5" xfId="1964"/>
    <cellStyle name="Normal 24 6" xfId="795"/>
    <cellStyle name="Normal 24 7" xfId="2430"/>
    <cellStyle name="Normal 24 7 2" xfId="3375"/>
    <cellStyle name="Normal 24 8" xfId="3374"/>
    <cellStyle name="Normal 25" xfId="343"/>
    <cellStyle name="Normal 25 2" xfId="1043"/>
    <cellStyle name="Normal 25 2 4" xfId="260"/>
    <cellStyle name="Normal 25 2 4 2" xfId="3731"/>
    <cellStyle name="Normal 25 3" xfId="1629"/>
    <cellStyle name="Normal 25 4" xfId="1042"/>
    <cellStyle name="Normal 25 5" xfId="1966"/>
    <cellStyle name="Normal 25 6" xfId="798"/>
    <cellStyle name="Normal 25 7" xfId="2431"/>
    <cellStyle name="Normal 25 7 2" xfId="3377"/>
    <cellStyle name="Normal 25 8" xfId="3376"/>
    <cellStyle name="Normal 257" xfId="228"/>
    <cellStyle name="Normal 26" xfId="344"/>
    <cellStyle name="Normal 26 2" xfId="1630"/>
    <cellStyle name="Normal 26 3" xfId="1044"/>
    <cellStyle name="Normal 26 4" xfId="2432"/>
    <cellStyle name="Normal 26 4 2" xfId="3379"/>
    <cellStyle name="Normal 26 5" xfId="3378"/>
    <cellStyle name="Normal 27" xfId="345"/>
    <cellStyle name="Normal 27 2" xfId="1631"/>
    <cellStyle name="Normal 27 3" xfId="1383"/>
    <cellStyle name="Normal 27 4" xfId="1045"/>
    <cellStyle name="Normal 27 5" xfId="2433"/>
    <cellStyle name="Normal 27 5 2" xfId="3381"/>
    <cellStyle name="Normal 27 6" xfId="3380"/>
    <cellStyle name="Normal 28" xfId="346"/>
    <cellStyle name="Normal 28 2" xfId="1632"/>
    <cellStyle name="Normal 28 3" xfId="1412"/>
    <cellStyle name="Normal 28 4" xfId="1046"/>
    <cellStyle name="Normal 28 5" xfId="2434"/>
    <cellStyle name="Normal 28 5 2" xfId="3383"/>
    <cellStyle name="Normal 28 6" xfId="3382"/>
    <cellStyle name="Normal 29" xfId="347"/>
    <cellStyle name="Normal 29 2" xfId="1633"/>
    <cellStyle name="Normal 29 3" xfId="1413"/>
    <cellStyle name="Normal 29 4" xfId="1047"/>
    <cellStyle name="Normal 29 5" xfId="791"/>
    <cellStyle name="Normal 29 6" xfId="2435"/>
    <cellStyle name="Normal 29 6 2" xfId="3385"/>
    <cellStyle name="Normal 29 7" xfId="3384"/>
    <cellStyle name="Normal 3" xfId="157"/>
    <cellStyle name="Normal 3 10" xfId="3649"/>
    <cellStyle name="Normal 3 11" xfId="348"/>
    <cellStyle name="Normal 3 2" xfId="158"/>
    <cellStyle name="Normal 3 2 10" xfId="3650"/>
    <cellStyle name="Normal 3 2 11" xfId="3709"/>
    <cellStyle name="Normal 3 2 12" xfId="349"/>
    <cellStyle name="Normal 3 2 2" xfId="215"/>
    <cellStyle name="Normal 3 2 2 2" xfId="732"/>
    <cellStyle name="Normal 3 2 2 3" xfId="2443"/>
    <cellStyle name="Normal 3 2 2 3 2" xfId="3388"/>
    <cellStyle name="Normal 3 2 2 4" xfId="3387"/>
    <cellStyle name="Normal 3 2 2 5" xfId="3571"/>
    <cellStyle name="Normal 3 2 2 6" xfId="375"/>
    <cellStyle name="Normal 3 2 3" xfId="1215"/>
    <cellStyle name="Normal 3 2 4" xfId="1635"/>
    <cellStyle name="Normal 3 2 5" xfId="731"/>
    <cellStyle name="Normal 3 2 6" xfId="2410"/>
    <cellStyle name="Normal 3 2 6 2" xfId="2775"/>
    <cellStyle name="Normal 3 2 6 2 2" xfId="3390"/>
    <cellStyle name="Normal 3 2 6 3" xfId="3389"/>
    <cellStyle name="Normal 3 2 7" xfId="2436"/>
    <cellStyle name="Normal 3 2 7 2" xfId="3391"/>
    <cellStyle name="Normal 3 2 8" xfId="3386"/>
    <cellStyle name="Normal 3 2 9" xfId="3551"/>
    <cellStyle name="Normal 3 2_FBGF" xfId="2351"/>
    <cellStyle name="Normal 3 3" xfId="159"/>
    <cellStyle name="Normal 3 3 2" xfId="734"/>
    <cellStyle name="Normal 3 3 3" xfId="1945"/>
    <cellStyle name="Normal 3 3 4" xfId="733"/>
    <cellStyle name="Normal 3 3 5" xfId="3651"/>
    <cellStyle name="Normal 3 3 6" xfId="350"/>
    <cellStyle name="Normal 3 4" xfId="730"/>
    <cellStyle name="Normal 3 4 2" xfId="1636"/>
    <cellStyle name="Normal 3 4 3" xfId="1414"/>
    <cellStyle name="Normal 3 5" xfId="797"/>
    <cellStyle name="Normal 3 6" xfId="796"/>
    <cellStyle name="Normal 3 6 2" xfId="1634"/>
    <cellStyle name="Normal 3 6 3" xfId="1965"/>
    <cellStyle name="Normal 3 7" xfId="927"/>
    <cellStyle name="Normal 3 8" xfId="3550"/>
    <cellStyle name="Normal 3 9" xfId="3569"/>
    <cellStyle name="Normal 3_2. Local IRS,CCS, FX Options" xfId="2352"/>
    <cellStyle name="Normal 30" xfId="351"/>
    <cellStyle name="Normal 30 2" xfId="1048"/>
    <cellStyle name="Normal 30 3" xfId="2437"/>
    <cellStyle name="Normal 30 3 2" xfId="3393"/>
    <cellStyle name="Normal 30 4" xfId="3392"/>
    <cellStyle name="Normal 31" xfId="352"/>
    <cellStyle name="Normal 31 2" xfId="1049"/>
    <cellStyle name="Normal 31 3" xfId="2438"/>
    <cellStyle name="Normal 31 3 2" xfId="3395"/>
    <cellStyle name="Normal 31 4" xfId="3394"/>
    <cellStyle name="Normal 32" xfId="353"/>
    <cellStyle name="Normal 32 2" xfId="1050"/>
    <cellStyle name="Normal 32 3" xfId="2439"/>
    <cellStyle name="Normal 32 3 2" xfId="3397"/>
    <cellStyle name="Normal 32 4" xfId="3396"/>
    <cellStyle name="Normal 33" xfId="354"/>
    <cellStyle name="Normal 33 2" xfId="1051"/>
    <cellStyle name="Normal 33 3" xfId="2440"/>
    <cellStyle name="Normal 33 3 2" xfId="3399"/>
    <cellStyle name="Normal 33 4" xfId="3398"/>
    <cellStyle name="Normal 34" xfId="541"/>
    <cellStyle name="Normal 34 2" xfId="1052"/>
    <cellStyle name="Normal 35" xfId="542"/>
    <cellStyle name="Normal 35 2" xfId="1298"/>
    <cellStyle name="Normal 35 2 2" xfId="1733"/>
    <cellStyle name="Normal 35 2 2 2" xfId="2079"/>
    <cellStyle name="Normal 35 2 2 2 2" xfId="2693"/>
    <cellStyle name="Normal 35 2 2 2 2 2" xfId="3403"/>
    <cellStyle name="Normal 35 2 2 2 3" xfId="3402"/>
    <cellStyle name="Normal 35 2 2 3" xfId="2527"/>
    <cellStyle name="Normal 35 2 2 3 2" xfId="3404"/>
    <cellStyle name="Normal 35 2 2 4" xfId="3401"/>
    <cellStyle name="Normal 35 2 3" xfId="2024"/>
    <cellStyle name="Normal 35 2 3 2" xfId="2638"/>
    <cellStyle name="Normal 35 2 3 2 2" xfId="3406"/>
    <cellStyle name="Normal 35 2 3 3" xfId="3405"/>
    <cellStyle name="Normal 35 2 4" xfId="2472"/>
    <cellStyle name="Normal 35 2 4 2" xfId="3407"/>
    <cellStyle name="Normal 35 2 5" xfId="3400"/>
    <cellStyle name="Normal 35 3" xfId="1781"/>
    <cellStyle name="Normal 35 3 2" xfId="2102"/>
    <cellStyle name="Normal 35 3 2 2" xfId="2716"/>
    <cellStyle name="Normal 35 3 2 2 2" xfId="3410"/>
    <cellStyle name="Normal 35 3 2 3" xfId="3409"/>
    <cellStyle name="Normal 35 3 3" xfId="2550"/>
    <cellStyle name="Normal 35 3 3 2" xfId="3411"/>
    <cellStyle name="Normal 35 3 4" xfId="3408"/>
    <cellStyle name="Normal 35 4" xfId="1808"/>
    <cellStyle name="Normal 35 4 2" xfId="2116"/>
    <cellStyle name="Normal 35 4 2 2" xfId="2730"/>
    <cellStyle name="Normal 35 4 2 2 2" xfId="3414"/>
    <cellStyle name="Normal 35 4 2 3" xfId="3413"/>
    <cellStyle name="Normal 35 4 3" xfId="2564"/>
    <cellStyle name="Normal 35 4 3 2" xfId="3415"/>
    <cellStyle name="Normal 35 4 4" xfId="3412"/>
    <cellStyle name="Normal 35 5" xfId="1837"/>
    <cellStyle name="Normal 35 5 2" xfId="2140"/>
    <cellStyle name="Normal 35 5 2 2" xfId="2754"/>
    <cellStyle name="Normal 35 5 2 2 2" xfId="3418"/>
    <cellStyle name="Normal 35 5 2 3" xfId="3417"/>
    <cellStyle name="Normal 35 5 3" xfId="2588"/>
    <cellStyle name="Normal 35 5 3 2" xfId="3419"/>
    <cellStyle name="Normal 35 5 4" xfId="3416"/>
    <cellStyle name="Normal 35 6" xfId="1637"/>
    <cellStyle name="Normal 35 6 2" xfId="2056"/>
    <cellStyle name="Normal 35 6 2 2" xfId="2670"/>
    <cellStyle name="Normal 35 6 2 2 2" xfId="3422"/>
    <cellStyle name="Normal 35 6 2 3" xfId="3421"/>
    <cellStyle name="Normal 35 6 3" xfId="2504"/>
    <cellStyle name="Normal 35 6 3 2" xfId="3423"/>
    <cellStyle name="Normal 35 6 4" xfId="3420"/>
    <cellStyle name="Normal 35 7" xfId="2009"/>
    <cellStyle name="Normal 35 7 2" xfId="2624"/>
    <cellStyle name="Normal 35 7 2 2" xfId="3425"/>
    <cellStyle name="Normal 35 7 3" xfId="3424"/>
    <cellStyle name="Normal 35 8" xfId="1879"/>
    <cellStyle name="Normal 35 8 2" xfId="2611"/>
    <cellStyle name="Normal 35 8 2 2" xfId="3427"/>
    <cellStyle name="Normal 35 8 3" xfId="3426"/>
    <cellStyle name="Normal 35 9" xfId="1053"/>
    <cellStyle name="Normal 35 9 2" xfId="2458"/>
    <cellStyle name="Normal 35 9 2 2" xfId="3429"/>
    <cellStyle name="Normal 35 9 3" xfId="3428"/>
    <cellStyle name="Normal 36" xfId="543"/>
    <cellStyle name="Normal 36 2" xfId="1094"/>
    <cellStyle name="Normal 37" xfId="544"/>
    <cellStyle name="Normal 37 2" xfId="1110"/>
    <cellStyle name="Normal 38" xfId="545"/>
    <cellStyle name="Normal 39" xfId="546"/>
    <cellStyle name="Normal 4" xfId="160"/>
    <cellStyle name="Normal 4 2" xfId="161"/>
    <cellStyle name="Normal 4 2 2" xfId="966"/>
    <cellStyle name="Normal 4 2 2 2" xfId="226"/>
    <cellStyle name="Normal 4 2 3" xfId="1217"/>
    <cellStyle name="Normal 4 2 4" xfId="3652"/>
    <cellStyle name="Normal 4 2 5" xfId="356"/>
    <cellStyle name="Normal 4 3" xfId="224"/>
    <cellStyle name="Normal 4 3 2" xfId="965"/>
    <cellStyle name="Normal 4 3 3" xfId="1947"/>
    <cellStyle name="Normal 4 3 4" xfId="3565"/>
    <cellStyle name="Normal 4 3 5" xfId="735"/>
    <cellStyle name="Normal 4 4" xfId="1216"/>
    <cellStyle name="Normal 4 4 2" xfId="2353"/>
    <cellStyle name="Normal 4 5" xfId="1638"/>
    <cellStyle name="Normal 4 6" xfId="1946"/>
    <cellStyle name="Normal 4 7" xfId="3552"/>
    <cellStyle name="Normal 4 8" xfId="355"/>
    <cellStyle name="Normal 4_1. SBP QRC 30 Sep 10 (Trial 22oct) Final" xfId="2354"/>
    <cellStyle name="Normal 40" xfId="547"/>
    <cellStyle name="Normal 41" xfId="548"/>
    <cellStyle name="Normal 42" xfId="549"/>
    <cellStyle name="Normal 43" xfId="550"/>
    <cellStyle name="Normal 44" xfId="551"/>
    <cellStyle name="Normal 45" xfId="552"/>
    <cellStyle name="Normal 46" xfId="553"/>
    <cellStyle name="Normal 46 2" xfId="1150"/>
    <cellStyle name="Normal 47" xfId="554"/>
    <cellStyle name="Normal 47 2" xfId="1099"/>
    <cellStyle name="Normal 48" xfId="1105"/>
    <cellStyle name="Normal 48 10" xfId="3430"/>
    <cellStyle name="Normal 48 2" xfId="1301"/>
    <cellStyle name="Normal 48 2 2" xfId="1734"/>
    <cellStyle name="Normal 48 2 2 2" xfId="2080"/>
    <cellStyle name="Normal 48 2 2 2 2" xfId="2694"/>
    <cellStyle name="Normal 48 2 2 2 2 2" xfId="3434"/>
    <cellStyle name="Normal 48 2 2 2 3" xfId="3433"/>
    <cellStyle name="Normal 48 2 2 3" xfId="2528"/>
    <cellStyle name="Normal 48 2 2 3 2" xfId="3435"/>
    <cellStyle name="Normal 48 2 2 4" xfId="3432"/>
    <cellStyle name="Normal 48 2 3" xfId="2027"/>
    <cellStyle name="Normal 48 2 3 2" xfId="2641"/>
    <cellStyle name="Normal 48 2 3 2 2" xfId="3437"/>
    <cellStyle name="Normal 48 2 3 3" xfId="3436"/>
    <cellStyle name="Normal 48 2 4" xfId="2475"/>
    <cellStyle name="Normal 48 2 4 2" xfId="3438"/>
    <cellStyle name="Normal 48 2 5" xfId="3431"/>
    <cellStyle name="Normal 48 3" xfId="1782"/>
    <cellStyle name="Normal 48 3 2" xfId="2103"/>
    <cellStyle name="Normal 48 3 2 2" xfId="2717"/>
    <cellStyle name="Normal 48 3 2 2 2" xfId="3441"/>
    <cellStyle name="Normal 48 3 2 3" xfId="3440"/>
    <cellStyle name="Normal 48 3 3" xfId="2551"/>
    <cellStyle name="Normal 48 3 3 2" xfId="3442"/>
    <cellStyle name="Normal 48 3 4" xfId="3439"/>
    <cellStyle name="Normal 48 4" xfId="1809"/>
    <cellStyle name="Normal 48 4 2" xfId="2117"/>
    <cellStyle name="Normal 48 4 2 2" xfId="2731"/>
    <cellStyle name="Normal 48 4 2 2 2" xfId="3445"/>
    <cellStyle name="Normal 48 4 2 3" xfId="3444"/>
    <cellStyle name="Normal 48 4 3" xfId="2565"/>
    <cellStyle name="Normal 48 4 3 2" xfId="3446"/>
    <cellStyle name="Normal 48 4 4" xfId="3443"/>
    <cellStyle name="Normal 48 5" xfId="1838"/>
    <cellStyle name="Normal 48 5 2" xfId="2141"/>
    <cellStyle name="Normal 48 5 2 2" xfId="2755"/>
    <cellStyle name="Normal 48 5 2 2 2" xfId="3449"/>
    <cellStyle name="Normal 48 5 2 3" xfId="3448"/>
    <cellStyle name="Normal 48 5 3" xfId="2589"/>
    <cellStyle name="Normal 48 5 3 2" xfId="3450"/>
    <cellStyle name="Normal 48 5 4" xfId="3447"/>
    <cellStyle name="Normal 48 6" xfId="1639"/>
    <cellStyle name="Normal 48 6 2" xfId="2057"/>
    <cellStyle name="Normal 48 6 2 2" xfId="2671"/>
    <cellStyle name="Normal 48 6 2 2 2" xfId="3453"/>
    <cellStyle name="Normal 48 6 2 3" xfId="3452"/>
    <cellStyle name="Normal 48 6 3" xfId="2505"/>
    <cellStyle name="Normal 48 6 3 2" xfId="3454"/>
    <cellStyle name="Normal 48 6 4" xfId="3451"/>
    <cellStyle name="Normal 48 7" xfId="2012"/>
    <cellStyle name="Normal 48 7 2" xfId="2627"/>
    <cellStyle name="Normal 48 7 2 2" xfId="3456"/>
    <cellStyle name="Normal 48 7 3" xfId="3455"/>
    <cellStyle name="Normal 48 8" xfId="1880"/>
    <cellStyle name="Normal 48 8 2" xfId="2612"/>
    <cellStyle name="Normal 48 8 2 2" xfId="3458"/>
    <cellStyle name="Normal 48 8 3" xfId="3457"/>
    <cellStyle name="Normal 48 9" xfId="2461"/>
    <cellStyle name="Normal 48 9 2" xfId="3459"/>
    <cellStyle name="Normal 49" xfId="1161"/>
    <cellStyle name="Normal 49 10" xfId="3460"/>
    <cellStyle name="Normal 49 2" xfId="1305"/>
    <cellStyle name="Normal 49 2 2" xfId="1735"/>
    <cellStyle name="Normal 49 2 2 2" xfId="2081"/>
    <cellStyle name="Normal 49 2 2 2 2" xfId="2695"/>
    <cellStyle name="Normal 49 2 2 2 2 2" xfId="3464"/>
    <cellStyle name="Normal 49 2 2 2 3" xfId="3463"/>
    <cellStyle name="Normal 49 2 2 3" xfId="2529"/>
    <cellStyle name="Normal 49 2 2 3 2" xfId="3465"/>
    <cellStyle name="Normal 49 2 2 4" xfId="3462"/>
    <cellStyle name="Normal 49 2 3" xfId="2031"/>
    <cellStyle name="Normal 49 2 3 2" xfId="2645"/>
    <cellStyle name="Normal 49 2 3 2 2" xfId="3467"/>
    <cellStyle name="Normal 49 2 3 3" xfId="3466"/>
    <cellStyle name="Normal 49 2 4" xfId="2479"/>
    <cellStyle name="Normal 49 2 4 2" xfId="3468"/>
    <cellStyle name="Normal 49 2 5" xfId="3461"/>
    <cellStyle name="Normal 49 3" xfId="1783"/>
    <cellStyle name="Normal 49 3 2" xfId="2104"/>
    <cellStyle name="Normal 49 3 2 2" xfId="2718"/>
    <cellStyle name="Normal 49 3 2 2 2" xfId="3471"/>
    <cellStyle name="Normal 49 3 2 3" xfId="3470"/>
    <cellStyle name="Normal 49 3 3" xfId="2552"/>
    <cellStyle name="Normal 49 3 3 2" xfId="3472"/>
    <cellStyle name="Normal 49 3 4" xfId="3469"/>
    <cellStyle name="Normal 49 4" xfId="1810"/>
    <cellStyle name="Normal 49 4 2" xfId="2118"/>
    <cellStyle name="Normal 49 4 2 2" xfId="2732"/>
    <cellStyle name="Normal 49 4 2 2 2" xfId="3475"/>
    <cellStyle name="Normal 49 4 2 3" xfId="3474"/>
    <cellStyle name="Normal 49 4 3" xfId="2566"/>
    <cellStyle name="Normal 49 4 3 2" xfId="3476"/>
    <cellStyle name="Normal 49 4 4" xfId="3473"/>
    <cellStyle name="Normal 49 5" xfId="1839"/>
    <cellStyle name="Normal 49 5 2" xfId="2142"/>
    <cellStyle name="Normal 49 5 2 2" xfId="2756"/>
    <cellStyle name="Normal 49 5 2 2 2" xfId="3479"/>
    <cellStyle name="Normal 49 5 2 3" xfId="3478"/>
    <cellStyle name="Normal 49 5 3" xfId="2590"/>
    <cellStyle name="Normal 49 5 3 2" xfId="3480"/>
    <cellStyle name="Normal 49 5 4" xfId="3477"/>
    <cellStyle name="Normal 49 6" xfId="1640"/>
    <cellStyle name="Normal 49 6 2" xfId="2058"/>
    <cellStyle name="Normal 49 6 2 2" xfId="2672"/>
    <cellStyle name="Normal 49 6 2 2 2" xfId="3483"/>
    <cellStyle name="Normal 49 6 2 3" xfId="3482"/>
    <cellStyle name="Normal 49 6 3" xfId="2506"/>
    <cellStyle name="Normal 49 6 3 2" xfId="3484"/>
    <cellStyle name="Normal 49 6 4" xfId="3481"/>
    <cellStyle name="Normal 49 7" xfId="2016"/>
    <cellStyle name="Normal 49 7 2" xfId="2631"/>
    <cellStyle name="Normal 49 7 2 2" xfId="3486"/>
    <cellStyle name="Normal 49 7 3" xfId="3485"/>
    <cellStyle name="Normal 49 8" xfId="1881"/>
    <cellStyle name="Normal 49 8 2" xfId="2613"/>
    <cellStyle name="Normal 49 8 2 2" xfId="3488"/>
    <cellStyle name="Normal 49 8 3" xfId="3487"/>
    <cellStyle name="Normal 49 9" xfId="2465"/>
    <cellStyle name="Normal 49 9 2" xfId="3489"/>
    <cellStyle name="Normal 5" xfId="162"/>
    <cellStyle name="Normal 5 10" xfId="3710"/>
    <cellStyle name="Normal 5 11" xfId="357"/>
    <cellStyle name="Normal 5 2" xfId="163"/>
    <cellStyle name="Normal 5 2 2" xfId="164"/>
    <cellStyle name="Normal 5 2 2 2" xfId="165"/>
    <cellStyle name="Normal 5 2 2 2 2" xfId="3656"/>
    <cellStyle name="Normal 5 2 2 2 3" xfId="360"/>
    <cellStyle name="Normal 5 2 2 3" xfId="2784"/>
    <cellStyle name="Normal 5 2 2 4" xfId="359"/>
    <cellStyle name="Normal 5 2 3" xfId="376"/>
    <cellStyle name="Normal 5 2 3 2" xfId="1219"/>
    <cellStyle name="Normal 5 2 3 3" xfId="2444"/>
    <cellStyle name="Normal 5 2 3 3 2" xfId="3492"/>
    <cellStyle name="Normal 5 2 3 4" xfId="3491"/>
    <cellStyle name="Normal 5 2 4" xfId="2412"/>
    <cellStyle name="Normal 5 2 4 2" xfId="2777"/>
    <cellStyle name="Normal 5 2 4 2 2" xfId="3494"/>
    <cellStyle name="Normal 5 2 4 3" xfId="3493"/>
    <cellStyle name="Normal 5 2 5" xfId="2441"/>
    <cellStyle name="Normal 5 2 5 2" xfId="3495"/>
    <cellStyle name="Normal 5 2 6" xfId="3490"/>
    <cellStyle name="Normal 5 2 7" xfId="3654"/>
    <cellStyle name="Normal 5 2 8" xfId="3711"/>
    <cellStyle name="Normal 5 2 9" xfId="358"/>
    <cellStyle name="Normal 5 3" xfId="555"/>
    <cellStyle name="Normal 5 3 2" xfId="736"/>
    <cellStyle name="Normal 5 3 3" xfId="2786"/>
    <cellStyle name="Normal 5 4" xfId="556"/>
    <cellStyle name="Normal 5 4 2" xfId="854"/>
    <cellStyle name="Normal 5 5" xfId="1218"/>
    <cellStyle name="Normal 5 6" xfId="1642"/>
    <cellStyle name="Normal 5 7" xfId="1641"/>
    <cellStyle name="Normal 5 8" xfId="2411"/>
    <cellStyle name="Normal 5 8 2" xfId="2776"/>
    <cellStyle name="Normal 5 8 2 2" xfId="3497"/>
    <cellStyle name="Normal 5 8 3" xfId="3496"/>
    <cellStyle name="Normal 5 9" xfId="3653"/>
    <cellStyle name="Normal 5_1. SBP QRC 30 Sep 10 (Trial 22oct) Final" xfId="2355"/>
    <cellStyle name="Normal 50" xfId="1153"/>
    <cellStyle name="Normal 51" xfId="1157"/>
    <cellStyle name="Normal 52" xfId="1106"/>
    <cellStyle name="Normal 53" xfId="1166"/>
    <cellStyle name="Normal 54" xfId="1100"/>
    <cellStyle name="Normal 55" xfId="1165"/>
    <cellStyle name="Normal 56" xfId="1155"/>
    <cellStyle name="Normal 57" xfId="1170"/>
    <cellStyle name="Normal 58" xfId="1168"/>
    <cellStyle name="Normal 59" xfId="1096"/>
    <cellStyle name="Normal 6" xfId="166"/>
    <cellStyle name="Normal 6 10" xfId="3657"/>
    <cellStyle name="Normal 6 11" xfId="361"/>
    <cellStyle name="Normal 6 2" xfId="167"/>
    <cellStyle name="Normal 6 2 2" xfId="168"/>
    <cellStyle name="Normal 6 2 2 2" xfId="3658"/>
    <cellStyle name="Normal 6 2 2 3" xfId="739"/>
    <cellStyle name="Normal 6 2 3" xfId="1221"/>
    <cellStyle name="Normal 6 2 4" xfId="1948"/>
    <cellStyle name="Normal 6 2 5" xfId="738"/>
    <cellStyle name="Normal 6 2 6" xfId="3553"/>
    <cellStyle name="Normal 6 2 7" xfId="362"/>
    <cellStyle name="Normal 6 3" xfId="740"/>
    <cellStyle name="Normal 6 4" xfId="855"/>
    <cellStyle name="Normal 6 5" xfId="1220"/>
    <cellStyle name="Normal 6 6" xfId="1643"/>
    <cellStyle name="Normal 6 7" xfId="1793"/>
    <cellStyle name="Normal 6 8" xfId="978"/>
    <cellStyle name="Normal 6 9" xfId="737"/>
    <cellStyle name="Normal 6_CF working FSGF (2)" xfId="741"/>
    <cellStyle name="Normal 60" xfId="1163"/>
    <cellStyle name="Normal 61" xfId="1151"/>
    <cellStyle name="Normal 62" xfId="1097"/>
    <cellStyle name="Normal 63" xfId="1167"/>
    <cellStyle name="Normal 64" xfId="1152"/>
    <cellStyle name="Normal 65" xfId="1159"/>
    <cellStyle name="Normal 66" xfId="1162"/>
    <cellStyle name="Normal 67" xfId="1160"/>
    <cellStyle name="Normal 68" xfId="1169"/>
    <cellStyle name="Normal 69" xfId="1104"/>
    <cellStyle name="Normal 7" xfId="169"/>
    <cellStyle name="Normal 7 2" xfId="742"/>
    <cellStyle name="Normal 7 3" xfId="856"/>
    <cellStyle name="Normal 7 4" xfId="1222"/>
    <cellStyle name="Normal 7 5" xfId="1644"/>
    <cellStyle name="Normal 7 6" xfId="1794"/>
    <cellStyle name="Normal 7 7" xfId="607"/>
    <cellStyle name="Normal 7 8" xfId="3659"/>
    <cellStyle name="Normal 7 9" xfId="363"/>
    <cellStyle name="Normal 7_1. SBP QRC 30 Sep 10 (Trial 22oct) Final" xfId="2356"/>
    <cellStyle name="Normal 70" xfId="1154"/>
    <cellStyle name="Normal 71" xfId="232"/>
    <cellStyle name="Normal 71 2" xfId="3683"/>
    <cellStyle name="Normal 71 3" xfId="1164"/>
    <cellStyle name="Normal 72" xfId="1158"/>
    <cellStyle name="Normal 73" xfId="1171"/>
    <cellStyle name="Normal 74" xfId="786"/>
    <cellStyle name="Normal 75" xfId="1645"/>
    <cellStyle name="Normal 76" xfId="1646"/>
    <cellStyle name="Normal 77" xfId="1647"/>
    <cellStyle name="Normal 78" xfId="1648"/>
    <cellStyle name="Normal 79" xfId="1649"/>
    <cellStyle name="Normal 8" xfId="170"/>
    <cellStyle name="Normal 8 10" xfId="3660"/>
    <cellStyle name="Normal 8 11" xfId="364"/>
    <cellStyle name="Normal 8 2" xfId="378"/>
    <cellStyle name="Normal 8 2 2" xfId="967"/>
    <cellStyle name="Normal 8 2 3" xfId="1224"/>
    <cellStyle name="Normal 8 3" xfId="744"/>
    <cellStyle name="Normal 8 4" xfId="1054"/>
    <cellStyle name="Normal 8 5" xfId="1223"/>
    <cellStyle name="Normal 8 6" xfId="1650"/>
    <cellStyle name="Normal 8 7" xfId="928"/>
    <cellStyle name="Normal 8 8" xfId="1949"/>
    <cellStyle name="Normal 8 9" xfId="743"/>
    <cellStyle name="Normal 8_cash flow working new" xfId="745"/>
    <cellStyle name="Normal 80" xfId="1651"/>
    <cellStyle name="Normal 81" xfId="1652"/>
    <cellStyle name="Normal 82" xfId="247"/>
    <cellStyle name="Normal 82 2" xfId="3722"/>
    <cellStyle name="Normal 82 3" xfId="1653"/>
    <cellStyle name="Normal 83" xfId="249"/>
    <cellStyle name="Normal 83 2" xfId="3724"/>
    <cellStyle name="Normal 83 3" xfId="1654"/>
    <cellStyle name="Normal 84" xfId="253"/>
    <cellStyle name="Normal 84 2" xfId="3727"/>
    <cellStyle name="Normal 84 3" xfId="1655"/>
    <cellStyle name="Normal 85" xfId="1656"/>
    <cellStyle name="Normal 86" xfId="1657"/>
    <cellStyle name="Normal 87" xfId="1441"/>
    <cellStyle name="Normal 88" xfId="1701"/>
    <cellStyle name="Normal 89" xfId="1706"/>
    <cellStyle name="Normal 9" xfId="171"/>
    <cellStyle name="Normal 9 13" xfId="238"/>
    <cellStyle name="Normal 9 2" xfId="746"/>
    <cellStyle name="Normal 9 2 2" xfId="1420"/>
    <cellStyle name="Normal 9 2 3" xfId="1359"/>
    <cellStyle name="Normal 9 2 3 2" xfId="2048"/>
    <cellStyle name="Normal 9 2 3 2 2" xfId="2662"/>
    <cellStyle name="Normal 9 2 3 2 2 2" xfId="3500"/>
    <cellStyle name="Normal 9 2 3 2 3" xfId="3499"/>
    <cellStyle name="Normal 9 2 3 3" xfId="2496"/>
    <cellStyle name="Normal 9 2 3 3 2" xfId="3501"/>
    <cellStyle name="Normal 9 2 3 4" xfId="3498"/>
    <cellStyle name="Normal 9 2 4" xfId="1725"/>
    <cellStyle name="Normal 9 2 4 2" xfId="2071"/>
    <cellStyle name="Normal 9 2 4 2 2" xfId="2685"/>
    <cellStyle name="Normal 9 2 4 2 2 2" xfId="3504"/>
    <cellStyle name="Normal 9 2 4 2 3" xfId="3503"/>
    <cellStyle name="Normal 9 2 4 3" xfId="2519"/>
    <cellStyle name="Normal 9 2 4 3 2" xfId="3505"/>
    <cellStyle name="Normal 9 2 4 4" xfId="3502"/>
    <cellStyle name="Normal 9 2 5" xfId="1761"/>
    <cellStyle name="Normal 9 2 5 2" xfId="2094"/>
    <cellStyle name="Normal 9 2 5 2 2" xfId="2708"/>
    <cellStyle name="Normal 9 2 5 2 2 2" xfId="3508"/>
    <cellStyle name="Normal 9 2 5 2 3" xfId="3507"/>
    <cellStyle name="Normal 9 2 5 3" xfId="2542"/>
    <cellStyle name="Normal 9 2 5 3 2" xfId="3509"/>
    <cellStyle name="Normal 9 2 5 4" xfId="3506"/>
    <cellStyle name="Normal 9 2 6" xfId="1829"/>
    <cellStyle name="Normal 9 2 6 2" xfId="2132"/>
    <cellStyle name="Normal 9 2 6 2 2" xfId="2746"/>
    <cellStyle name="Normal 9 2 6 2 2 2" xfId="3512"/>
    <cellStyle name="Normal 9 2 6 2 3" xfId="3511"/>
    <cellStyle name="Normal 9 2 6 3" xfId="2580"/>
    <cellStyle name="Normal 9 2 6 3 2" xfId="3513"/>
    <cellStyle name="Normal 9 2 6 4" xfId="3510"/>
    <cellStyle name="Normal 9 2 7" xfId="1871"/>
    <cellStyle name="Normal 9 2 7 2" xfId="2603"/>
    <cellStyle name="Normal 9 2 7 2 2" xfId="3515"/>
    <cellStyle name="Normal 9 2 7 3" xfId="3514"/>
    <cellStyle name="Normal 9 2 8" xfId="2357"/>
    <cellStyle name="Normal 9 3" xfId="857"/>
    <cellStyle name="Normal 9 4" xfId="1950"/>
    <cellStyle name="Normal 9 5" xfId="3661"/>
    <cellStyle name="Normal 9 6" xfId="365"/>
    <cellStyle name="Normal 90" xfId="787"/>
    <cellStyle name="Normal 91" xfId="1707"/>
    <cellStyle name="Normal 92" xfId="1708"/>
    <cellStyle name="Normal 93" xfId="1311"/>
    <cellStyle name="Normal 94" xfId="172"/>
    <cellStyle name="Normal 94 2" xfId="2358"/>
    <cellStyle name="Normal 94 3" xfId="3662"/>
    <cellStyle name="Normal 94 4" xfId="1709"/>
    <cellStyle name="Normal 95" xfId="1736"/>
    <cellStyle name="Normal 96" xfId="1763"/>
    <cellStyle name="Normal 97" xfId="1765"/>
    <cellStyle name="Normal 98" xfId="1790"/>
    <cellStyle name="Normal 99" xfId="1771"/>
    <cellStyle name="Normal_5" xfId="173"/>
    <cellStyle name="Normal_Accounts 2007 - PIF Client (old) 2" xfId="265"/>
    <cellStyle name="Normal_Accounts 25 June to 31 July 2007 5 Columner 2" xfId="227"/>
    <cellStyle name="Normal_Accounts 25 June to 31 July 2007 5 Columner 2 2" xfId="4116"/>
    <cellStyle name="Normal_Accounts PEIF COPU" xfId="174"/>
    <cellStyle name="Normal_Final Accounts 2009" xfId="267"/>
    <cellStyle name="Normal_Final accounts 27.1.05" xfId="255"/>
    <cellStyle name="Normal_NIT-EMOF SEP Accounts 2009" xfId="252"/>
    <cellStyle name="Normal_Notes - AFF (Updated) 2" xfId="175"/>
    <cellStyle name="Normal_PiF Accounts June 2010 After TY changes" xfId="211"/>
    <cellStyle name="Normal_Portfolio 2" xfId="176"/>
    <cellStyle name="Normal_Portfolio 2 2 2" xfId="177"/>
    <cellStyle name="Normal_Portfolio 2 3" xfId="233"/>
    <cellStyle name="Normal_PPFL accounts June 30, 2010(FORMATTED)" xfId="4117"/>
    <cellStyle name="Normal_SHEET 2" xfId="245"/>
    <cellStyle name="Normal_UTP Half Yearly Acc 31 - 2002 2" xfId="178"/>
    <cellStyle name="Normal_Worksheet in   PGF 2005 final" xfId="179"/>
    <cellStyle name="Normal_Worksheet in   PGF 2005 final 3" xfId="258"/>
    <cellStyle name="Normal1" xfId="244"/>
    <cellStyle name="Note 2" xfId="386"/>
    <cellStyle name="Note 2 2" xfId="557"/>
    <cellStyle name="Note 2 2 2" xfId="858"/>
    <cellStyle name="Note 2 2 2 2" xfId="3824"/>
    <cellStyle name="Note 2 2 2 3" xfId="4036"/>
    <cellStyle name="Note 2 2 2 4" xfId="315"/>
    <cellStyle name="Note 2 3" xfId="558"/>
    <cellStyle name="Note 2 3 2" xfId="1659"/>
    <cellStyle name="Note 2 3 2 2" xfId="3934"/>
    <cellStyle name="Note 2 3 2 3" xfId="4070"/>
    <cellStyle name="Note 2 3 2 4" xfId="3868"/>
    <cellStyle name="Note 2 4" xfId="1360"/>
    <cellStyle name="Note 2 5" xfId="747"/>
    <cellStyle name="Note 2 5 2" xfId="3815"/>
    <cellStyle name="Note 2 5 3" xfId="4105"/>
    <cellStyle name="Note 2 5 4" xfId="3853"/>
    <cellStyle name="Note 2 6" xfId="2447"/>
    <cellStyle name="Note 2 6 2" xfId="3517"/>
    <cellStyle name="Note 2 7" xfId="3516"/>
    <cellStyle name="Note 3" xfId="559"/>
    <cellStyle name="Note 3 2" xfId="1361"/>
    <cellStyle name="Note 3 2 2" xfId="3891"/>
    <cellStyle name="Note 3 2 3" xfId="3908"/>
    <cellStyle name="Note 3 2 4" xfId="309"/>
    <cellStyle name="Note 3 3" xfId="3794"/>
    <cellStyle name="Note 3 4" xfId="3817"/>
    <cellStyle name="Note 3 5" xfId="4027"/>
    <cellStyle name="Note 4" xfId="1658"/>
    <cellStyle name="Note 4 2" xfId="2359"/>
    <cellStyle name="Note 4 2 2" xfId="4008"/>
    <cellStyle name="Note 4 2 3" xfId="3991"/>
    <cellStyle name="Note 4 2 4" xfId="4017"/>
    <cellStyle name="Note 4 3" xfId="3933"/>
    <cellStyle name="Note 4 4" xfId="3927"/>
    <cellStyle name="Note 4 5" xfId="3985"/>
    <cellStyle name="Œ…‹æØ‚è [0.00]_laroux" xfId="2360"/>
    <cellStyle name="Œ…‹æØ‚è_laroux" xfId="2361"/>
    <cellStyle name="Option" xfId="2362"/>
    <cellStyle name="Output 2" xfId="560"/>
    <cellStyle name="Output 2 2" xfId="859"/>
    <cellStyle name="Output 2 2 2" xfId="1661"/>
    <cellStyle name="Output 2 2 2 2" xfId="3936"/>
    <cellStyle name="Output 2 2 2 3" xfId="4022"/>
    <cellStyle name="Output 2 2 2 4" xfId="4006"/>
    <cellStyle name="Output 2 2 3" xfId="1999"/>
    <cellStyle name="Output 2 2 3 2" xfId="3973"/>
    <cellStyle name="Output 2 2 3 3" xfId="3921"/>
    <cellStyle name="Output 2 2 3 4" xfId="4078"/>
    <cellStyle name="Output 2 2 4" xfId="3825"/>
    <cellStyle name="Output 2 2 5" xfId="3983"/>
    <cellStyle name="Output 2 2 6" xfId="3990"/>
    <cellStyle name="Output 2 3" xfId="1951"/>
    <cellStyle name="Output 2 3 2" xfId="3968"/>
    <cellStyle name="Output 2 3 3" xfId="3810"/>
    <cellStyle name="Output 2 3 4" xfId="4044"/>
    <cellStyle name="Output 2 4" xfId="748"/>
    <cellStyle name="Output 2 4 2" xfId="3816"/>
    <cellStyle name="Output 2 4 3" xfId="4099"/>
    <cellStyle name="Output 2 4 4" xfId="3875"/>
    <cellStyle name="Output 2 5" xfId="3795"/>
    <cellStyle name="Output 2 6" xfId="4009"/>
    <cellStyle name="Output 2 7" xfId="3743"/>
    <cellStyle name="Output 3" xfId="1362"/>
    <cellStyle name="Output 4" xfId="1660"/>
    <cellStyle name="Output 4 2" xfId="3935"/>
    <cellStyle name="Output 4 3" xfId="4072"/>
    <cellStyle name="Output 4 4" xfId="4114"/>
    <cellStyle name="Output Amounts" xfId="749"/>
    <cellStyle name="OUTPUT AMOUNTS 2" xfId="1662"/>
    <cellStyle name="Output Amounts_1. Call Placement 31-Dec-09" xfId="2363"/>
    <cellStyle name="OUTPUT COLUMN HEADINGS" xfId="2364"/>
    <cellStyle name="Output Column Headings 2" xfId="2365"/>
    <cellStyle name="Output Column Headings_1. Rcon FEEL vs Trial (Domestic on BS)" xfId="2366"/>
    <cellStyle name="Output Line Items" xfId="750"/>
    <cellStyle name="Output Line Items 2" xfId="751"/>
    <cellStyle name="Output Line Items 3" xfId="1952"/>
    <cellStyle name="OUTPUT LINE ITEMS__Form 35" xfId="2367"/>
    <cellStyle name="OUTPUT REPORT HEADING" xfId="2368"/>
    <cellStyle name="Output Report Heading 2" xfId="2369"/>
    <cellStyle name="Output Report Heading_1. Rcon FEEL vs Trial (Domestic on BS)" xfId="2370"/>
    <cellStyle name="OUTPUT REPORT TITLE" xfId="2371"/>
    <cellStyle name="Output Report Title 2" xfId="2372"/>
    <cellStyle name="Output Report Title_1. Rcon FEEL vs Trial (Domestic on BS)" xfId="2373"/>
    <cellStyle name="p/n" xfId="752"/>
    <cellStyle name="Percent" xfId="180" builtinId="5"/>
    <cellStyle name="Percent (0)" xfId="181"/>
    <cellStyle name="Percent [0]" xfId="2374"/>
    <cellStyle name="Percent [00]" xfId="2375"/>
    <cellStyle name="Percent [2]" xfId="182"/>
    <cellStyle name="Percent [2] 2" xfId="183"/>
    <cellStyle name="Percent [2] 2 2" xfId="968"/>
    <cellStyle name="Percent [2] 2 3" xfId="1225"/>
    <cellStyle name="Percent [2] 3" xfId="754"/>
    <cellStyle name="Percent [2] 4" xfId="753"/>
    <cellStyle name="Percent 10" xfId="561"/>
    <cellStyle name="Percent 10 2" xfId="916"/>
    <cellStyle name="Percent 10 2 2" xfId="1145"/>
    <cellStyle name="Percent 10 2 3" xfId="1289"/>
    <cellStyle name="Percent 10 2 4" xfId="1663"/>
    <cellStyle name="Percent 10 2 5" xfId="1056"/>
    <cellStyle name="Percent 10 3" xfId="1121"/>
    <cellStyle name="Percent 10 4" xfId="1265"/>
    <cellStyle name="Percent 10 5" xfId="1373"/>
    <cellStyle name="Percent 10 6" xfId="1055"/>
    <cellStyle name="Percent 10 7" xfId="884"/>
    <cellStyle name="Percent 11" xfId="562"/>
    <cellStyle name="Percent 11 2" xfId="914"/>
    <cellStyle name="Percent 11 2 2" xfId="1143"/>
    <cellStyle name="Percent 11 2 3" xfId="1287"/>
    <cellStyle name="Percent 11 2 4" xfId="1664"/>
    <cellStyle name="Percent 11 2 5" xfId="1058"/>
    <cellStyle name="Percent 11 3" xfId="1118"/>
    <cellStyle name="Percent 11 4" xfId="1262"/>
    <cellStyle name="Percent 11 5" xfId="1399"/>
    <cellStyle name="Percent 11 6" xfId="1057"/>
    <cellStyle name="Percent 11 7" xfId="881"/>
    <cellStyle name="Percent 12" xfId="563"/>
    <cellStyle name="Percent 12 2" xfId="917"/>
    <cellStyle name="Percent 12 2 2" xfId="1146"/>
    <cellStyle name="Percent 12 2 3" xfId="1290"/>
    <cellStyle name="Percent 12 2 4" xfId="1665"/>
    <cellStyle name="Percent 12 2 5" xfId="1060"/>
    <cellStyle name="Percent 12 3" xfId="1122"/>
    <cellStyle name="Percent 12 4" xfId="1266"/>
    <cellStyle name="Percent 12 5" xfId="1374"/>
    <cellStyle name="Percent 12 6" xfId="1059"/>
    <cellStyle name="Percent 12 7" xfId="885"/>
    <cellStyle name="Percent 13" xfId="564"/>
    <cellStyle name="Percent 13 2" xfId="915"/>
    <cellStyle name="Percent 13 2 2" xfId="1144"/>
    <cellStyle name="Percent 13 2 3" xfId="1288"/>
    <cellStyle name="Percent 13 2 4" xfId="1666"/>
    <cellStyle name="Percent 13 2 5" xfId="1062"/>
    <cellStyle name="Percent 13 3" xfId="1119"/>
    <cellStyle name="Percent 13 4" xfId="1263"/>
    <cellStyle name="Percent 13 5" xfId="1398"/>
    <cellStyle name="Percent 13 6" xfId="1061"/>
    <cellStyle name="Percent 13 7" xfId="882"/>
    <cellStyle name="Percent 14" xfId="235"/>
    <cellStyle name="Percent 14 2" xfId="918"/>
    <cellStyle name="Percent 14 2 2" xfId="1147"/>
    <cellStyle name="Percent 14 2 3" xfId="1291"/>
    <cellStyle name="Percent 14 2 4" xfId="1667"/>
    <cellStyle name="Percent 14 2 5" xfId="1064"/>
    <cellStyle name="Percent 14 3" xfId="1123"/>
    <cellStyle name="Percent 14 4" xfId="1267"/>
    <cellStyle name="Percent 14 5" xfId="1375"/>
    <cellStyle name="Percent 14 6" xfId="1063"/>
    <cellStyle name="Percent 14 7" xfId="886"/>
    <cellStyle name="Percent 15" xfId="565"/>
    <cellStyle name="Percent 15 2" xfId="1066"/>
    <cellStyle name="Percent 15 2 2" xfId="1668"/>
    <cellStyle name="Percent 15 2 3" xfId="1436"/>
    <cellStyle name="Percent 15 3" xfId="1130"/>
    <cellStyle name="Percent 15 4" xfId="1274"/>
    <cellStyle name="Percent 15 5" xfId="1397"/>
    <cellStyle name="Percent 15 6" xfId="1065"/>
    <cellStyle name="Percent 15 7" xfId="895"/>
    <cellStyle name="Percent 16" xfId="566"/>
    <cellStyle name="Percent 16 2" xfId="920"/>
    <cellStyle name="Percent 16 2 2" xfId="1149"/>
    <cellStyle name="Percent 16 2 3" xfId="1293"/>
    <cellStyle name="Percent 16 2 4" xfId="1669"/>
    <cellStyle name="Percent 16 2 5" xfId="1068"/>
    <cellStyle name="Percent 16 3" xfId="1133"/>
    <cellStyle name="Percent 16 4" xfId="1277"/>
    <cellStyle name="Percent 16 5" xfId="1376"/>
    <cellStyle name="Percent 16 6" xfId="1067"/>
    <cellStyle name="Percent 16 7" xfId="901"/>
    <cellStyle name="Percent 17" xfId="567"/>
    <cellStyle name="Percent 17 2" xfId="1070"/>
    <cellStyle name="Percent 17 3" xfId="1069"/>
    <cellStyle name="Percent 17 4" xfId="2003"/>
    <cellStyle name="Percent 17 5" xfId="921"/>
    <cellStyle name="Percent 18" xfId="568"/>
    <cellStyle name="Percent 18 2" xfId="1072"/>
    <cellStyle name="Percent 18 3" xfId="1071"/>
    <cellStyle name="Percent 18 4" xfId="2004"/>
    <cellStyle name="Percent 18 5" xfId="922"/>
    <cellStyle name="Percent 19" xfId="569"/>
    <cellStyle name="Percent 19 2" xfId="1073"/>
    <cellStyle name="Percent 2" xfId="184"/>
    <cellStyle name="Percent 2 10" xfId="1074"/>
    <cellStyle name="Percent 2 11" xfId="1075"/>
    <cellStyle name="Percent 2 12" xfId="1226"/>
    <cellStyle name="Percent 2 13" xfId="2376"/>
    <cellStyle name="Percent 2 14" xfId="2377"/>
    <cellStyle name="Percent 2 15" xfId="2378"/>
    <cellStyle name="Percent 2 16" xfId="2379"/>
    <cellStyle name="Percent 2 17" xfId="2380"/>
    <cellStyle name="Percent 2 18" xfId="2381"/>
    <cellStyle name="Percent 2 19" xfId="2382"/>
    <cellStyle name="Percent 2 2" xfId="185"/>
    <cellStyle name="Percent 2 2 2" xfId="186"/>
    <cellStyle name="Percent 2 2 2 2" xfId="970"/>
    <cellStyle name="Percent 2 2 2 3" xfId="1228"/>
    <cellStyle name="Percent 2 2 3" xfId="755"/>
    <cellStyle name="Percent 2 2 3 2" xfId="969"/>
    <cellStyle name="Percent 2 2 3 3" xfId="1953"/>
    <cellStyle name="Percent 2 2 4" xfId="1098"/>
    <cellStyle name="Percent 2 2 5" xfId="1227"/>
    <cellStyle name="Percent 2 2 6" xfId="367"/>
    <cellStyle name="Percent 2 2_Equity investment SMF june 25" xfId="756"/>
    <cellStyle name="Percent 2 20" xfId="3554"/>
    <cellStyle name="Percent 2 3" xfId="187"/>
    <cellStyle name="Percent 2 3 2" xfId="758"/>
    <cellStyle name="Percent 2 3 3" xfId="1229"/>
    <cellStyle name="Percent 2 3 4" xfId="1954"/>
    <cellStyle name="Percent 2 3 5" xfId="757"/>
    <cellStyle name="Percent 2 4" xfId="188"/>
    <cellStyle name="Percent 2 4 2" xfId="760"/>
    <cellStyle name="Percent 2 4 3" xfId="1955"/>
    <cellStyle name="Percent 2 4 4" xfId="759"/>
    <cellStyle name="Percent 2 5" xfId="189"/>
    <cellStyle name="Percent 2 6" xfId="190"/>
    <cellStyle name="Percent 2 6 2" xfId="2383"/>
    <cellStyle name="Percent 2 7" xfId="1076"/>
    <cellStyle name="Percent 2 8" xfId="1077"/>
    <cellStyle name="Percent 2 9" xfId="1078"/>
    <cellStyle name="Percent 2_capital gain working" xfId="761"/>
    <cellStyle name="Percent 20" xfId="570"/>
    <cellStyle name="Percent 20 2" xfId="1079"/>
    <cellStyle name="Percent 21" xfId="571"/>
    <cellStyle name="Percent 21 2" xfId="1080"/>
    <cellStyle name="Percent 22" xfId="572"/>
    <cellStyle name="Percent 22 2" xfId="1670"/>
    <cellStyle name="Percent 22 3" xfId="1415"/>
    <cellStyle name="Percent 22 4" xfId="1081"/>
    <cellStyle name="Percent 23" xfId="573"/>
    <cellStyle name="Percent 23 2" xfId="1671"/>
    <cellStyle name="Percent 23 3" xfId="1440"/>
    <cellStyle name="Percent 23 4" xfId="1082"/>
    <cellStyle name="Percent 24" xfId="574"/>
    <cellStyle name="Percent 24 2" xfId="1083"/>
    <cellStyle name="Percent 25" xfId="575"/>
    <cellStyle name="Percent 25 2" xfId="1084"/>
    <cellStyle name="Percent 26" xfId="576"/>
    <cellStyle name="Percent 26 2" xfId="1085"/>
    <cellStyle name="Percent 27" xfId="577"/>
    <cellStyle name="Percent 27 2" xfId="1086"/>
    <cellStyle name="Percent 28" xfId="578"/>
    <cellStyle name="Percent 28 2" xfId="1087"/>
    <cellStyle name="Percent 29" xfId="579"/>
    <cellStyle name="Percent 29 2" xfId="1088"/>
    <cellStyle name="Percent 3" xfId="191"/>
    <cellStyle name="Percent 3 2" xfId="762"/>
    <cellStyle name="Percent 3 2 2" xfId="2384"/>
    <cellStyle name="Percent 3 3" xfId="763"/>
    <cellStyle name="Percent 3 3 2" xfId="2385"/>
    <cellStyle name="Percent 3 4" xfId="1230"/>
    <cellStyle name="Percent 30" xfId="580"/>
    <cellStyle name="Percent 30 2" xfId="1299"/>
    <cellStyle name="Percent 30 2 2" xfId="1811"/>
    <cellStyle name="Percent 30 2 2 2" xfId="2119"/>
    <cellStyle name="Percent 30 2 2 2 2" xfId="2733"/>
    <cellStyle name="Percent 30 2 2 2 2 2" xfId="3521"/>
    <cellStyle name="Percent 30 2 2 2 3" xfId="3520"/>
    <cellStyle name="Percent 30 2 2 3" xfId="2567"/>
    <cellStyle name="Percent 30 2 2 3 2" xfId="3522"/>
    <cellStyle name="Percent 30 2 2 4" xfId="3519"/>
    <cellStyle name="Percent 30 2 3" xfId="2025"/>
    <cellStyle name="Percent 30 2 3 2" xfId="2639"/>
    <cellStyle name="Percent 30 2 3 2 2" xfId="3524"/>
    <cellStyle name="Percent 30 2 3 3" xfId="3523"/>
    <cellStyle name="Percent 30 2 4" xfId="2473"/>
    <cellStyle name="Percent 30 2 4 2" xfId="3525"/>
    <cellStyle name="Percent 30 2 5" xfId="3518"/>
    <cellStyle name="Percent 30 3" xfId="1672"/>
    <cellStyle name="Percent 30 4" xfId="2010"/>
    <cellStyle name="Percent 30 4 2" xfId="2625"/>
    <cellStyle name="Percent 30 4 2 2" xfId="3527"/>
    <cellStyle name="Percent 30 4 3" xfId="3526"/>
    <cellStyle name="Percent 30 5" xfId="1089"/>
    <cellStyle name="Percent 30 5 2" xfId="2459"/>
    <cellStyle name="Percent 30 5 2 2" xfId="3529"/>
    <cellStyle name="Percent 30 5 3" xfId="3528"/>
    <cellStyle name="Percent 31" xfId="581"/>
    <cellStyle name="Percent 31 2" xfId="1673"/>
    <cellStyle name="Percent 32" xfId="582"/>
    <cellStyle name="Percent 32 2" xfId="1674"/>
    <cellStyle name="Percent 33" xfId="583"/>
    <cellStyle name="Percent 33 2" xfId="1675"/>
    <cellStyle name="Percent 34" xfId="584"/>
    <cellStyle name="Percent 34 2" xfId="1676"/>
    <cellStyle name="Percent 35" xfId="585"/>
    <cellStyle name="Percent 35 2" xfId="1677"/>
    <cellStyle name="Percent 36" xfId="586"/>
    <cellStyle name="Percent 36 2" xfId="1678"/>
    <cellStyle name="Percent 37" xfId="587"/>
    <cellStyle name="Percent 37 2" xfId="1679"/>
    <cellStyle name="Percent 38" xfId="588"/>
    <cellStyle name="Percent 38 2" xfId="1680"/>
    <cellStyle name="Percent 39" xfId="589"/>
    <cellStyle name="Percent 39 2" xfId="1681"/>
    <cellStyle name="Percent 4" xfId="192"/>
    <cellStyle name="Percent 4 2" xfId="193"/>
    <cellStyle name="Percent 4 2 2" xfId="1090"/>
    <cellStyle name="Percent 4 2 3" xfId="1253"/>
    <cellStyle name="Percent 4 2 4" xfId="1683"/>
    <cellStyle name="Percent 4 2 5" xfId="971"/>
    <cellStyle name="Percent 4 2 6" xfId="765"/>
    <cellStyle name="Percent 4 3" xfId="381"/>
    <cellStyle name="Percent 4 3 2" xfId="905"/>
    <cellStyle name="Percent 4 3 3" xfId="860"/>
    <cellStyle name="Percent 4 4" xfId="896"/>
    <cellStyle name="Percent 4 5" xfId="1231"/>
    <cellStyle name="Percent 4 6" xfId="1682"/>
    <cellStyle name="Percent 4 7" xfId="929"/>
    <cellStyle name="Percent 4 8" xfId="1956"/>
    <cellStyle name="Percent 4 9" xfId="764"/>
    <cellStyle name="Percent 40" xfId="590"/>
    <cellStyle name="Percent 40 2" xfId="1684"/>
    <cellStyle name="Percent 41" xfId="591"/>
    <cellStyle name="Percent 41 2" xfId="1685"/>
    <cellStyle name="Percent 42" xfId="592"/>
    <cellStyle name="Percent 42 2" xfId="1686"/>
    <cellStyle name="Percent 43" xfId="593"/>
    <cellStyle name="Percent 43 2" xfId="1687"/>
    <cellStyle name="Percent 44" xfId="594"/>
    <cellStyle name="Percent 45" xfId="595"/>
    <cellStyle name="Percent 46" xfId="1545"/>
    <cellStyle name="Percent 47" xfId="1702"/>
    <cellStyle name="Percent 48" xfId="1546"/>
    <cellStyle name="Percent 49" xfId="1703"/>
    <cellStyle name="Percent 5" xfId="194"/>
    <cellStyle name="Percent 5 2" xfId="195"/>
    <cellStyle name="Percent 5 2 2" xfId="196"/>
    <cellStyle name="Percent 5 2 2 2" xfId="972"/>
    <cellStyle name="Percent 5 2 3" xfId="1232"/>
    <cellStyle name="Percent 5 3" xfId="766"/>
    <cellStyle name="Percent 5 4" xfId="861"/>
    <cellStyle name="Percent 5 4 2" xfId="906"/>
    <cellStyle name="Percent 5 5" xfId="897"/>
    <cellStyle name="Percent 50" xfId="1314"/>
    <cellStyle name="Percent 51" xfId="1712"/>
    <cellStyle name="Percent 52" xfId="1747"/>
    <cellStyle name="Percent 53" xfId="1746"/>
    <cellStyle name="Percent 54" xfId="1784"/>
    <cellStyle name="Percent 55" xfId="1738"/>
    <cellStyle name="Percent 56" xfId="1748"/>
    <cellStyle name="Percent 57" xfId="1770"/>
    <cellStyle name="Percent 58" xfId="1762"/>
    <cellStyle name="Percent 59" xfId="1741"/>
    <cellStyle name="Percent 6" xfId="197"/>
    <cellStyle name="Percent 6 2" xfId="198"/>
    <cellStyle name="Percent 6 2 2" xfId="973"/>
    <cellStyle name="Percent 6 2 3" xfId="1233"/>
    <cellStyle name="Percent 6 3" xfId="199"/>
    <cellStyle name="Percent 6 3 2" xfId="3667"/>
    <cellStyle name="Percent 6 3 3" xfId="767"/>
    <cellStyle name="Percent 60" xfId="1795"/>
    <cellStyle name="Percent 61" xfId="1816"/>
    <cellStyle name="Percent 62" xfId="1852"/>
    <cellStyle name="Percent 63" xfId="1887"/>
    <cellStyle name="Percent 64" xfId="1858"/>
    <cellStyle name="Percent 65" xfId="2442"/>
    <cellStyle name="Percent 66" xfId="2781"/>
    <cellStyle name="Percent 67" xfId="3664"/>
    <cellStyle name="Percent 68" xfId="3689"/>
    <cellStyle name="Percent 69" xfId="3622"/>
    <cellStyle name="Percent 7" xfId="200"/>
    <cellStyle name="Percent 7 2" xfId="769"/>
    <cellStyle name="Percent 7 3" xfId="1234"/>
    <cellStyle name="Percent 7 4" xfId="1957"/>
    <cellStyle name="Percent 7 5" xfId="768"/>
    <cellStyle name="Percent 70" xfId="3688"/>
    <cellStyle name="Percent 71" xfId="3712"/>
    <cellStyle name="Percent 72" xfId="366"/>
    <cellStyle name="Percent 73" xfId="3737"/>
    <cellStyle name="Percent 74" xfId="3941"/>
    <cellStyle name="Percent 75" xfId="4034"/>
    <cellStyle name="Percent 76" xfId="4048"/>
    <cellStyle name="Percent 77" xfId="3890"/>
    <cellStyle name="Percent 8" xfId="201"/>
    <cellStyle name="Percent 8 2" xfId="1092"/>
    <cellStyle name="Percent 8 2 2" xfId="1688"/>
    <cellStyle name="Percent 8 2 3" xfId="1421"/>
    <cellStyle name="Percent 8 3" xfId="1109"/>
    <cellStyle name="Percent 8 4" xfId="1252"/>
    <cellStyle name="Percent 8 5" xfId="1363"/>
    <cellStyle name="Percent 8 6" xfId="1091"/>
    <cellStyle name="Percent 8 7" xfId="770"/>
    <cellStyle name="Percent 9" xfId="202"/>
    <cellStyle name="Percent 9 2" xfId="913"/>
    <cellStyle name="Percent 9 2 2" xfId="1142"/>
    <cellStyle name="Percent 9 2 3" xfId="1286"/>
    <cellStyle name="Percent 9 2 4" xfId="1689"/>
    <cellStyle name="Percent 9 2 5" xfId="1093"/>
    <cellStyle name="Percent 9 3" xfId="880"/>
    <cellStyle name="Percent 9 4" xfId="1261"/>
    <cellStyle name="Percent 9 5" xfId="1400"/>
    <cellStyle name="Percent_Moving Average 31-12-09" xfId="214"/>
    <cellStyle name="Pivot Style Medium 13 2" xfId="1690"/>
    <cellStyle name="PrePop Currency (0)" xfId="771"/>
    <cellStyle name="PrePop Currency (0) 2" xfId="974"/>
    <cellStyle name="PrePop Currency (0) 3" xfId="1235"/>
    <cellStyle name="PrePop Currency (0) 4" xfId="1691"/>
    <cellStyle name="PrePop Currency (2)" xfId="2386"/>
    <cellStyle name="PrePop Units (0)" xfId="2387"/>
    <cellStyle name="PrePop Units (1)" xfId="2388"/>
    <cellStyle name="PrePop Units (2)" xfId="2389"/>
    <cellStyle name="Product" xfId="772"/>
    <cellStyle name="Product 2" xfId="1692"/>
    <cellStyle name="Reset  - Style7" xfId="2390"/>
    <cellStyle name="Reset range style to defaults" xfId="2391"/>
    <cellStyle name="RevList" xfId="2392"/>
    <cellStyle name="ri" xfId="596"/>
    <cellStyle name="ri 2" xfId="774"/>
    <cellStyle name="ri 3" xfId="773"/>
    <cellStyle name="Standard_NEGS" xfId="597"/>
    <cellStyle name="Style 1" xfId="203"/>
    <cellStyle name="Style 1 10" xfId="776"/>
    <cellStyle name="Style 1 10 2" xfId="975"/>
    <cellStyle name="Style 1 10 3" xfId="1237"/>
    <cellStyle name="Style 1 10 4" xfId="3562"/>
    <cellStyle name="Style 1 11" xfId="2805"/>
    <cellStyle name="Style 1 12" xfId="368"/>
    <cellStyle name="Style 1 2" xfId="204"/>
    <cellStyle name="Style 1 2 2" xfId="1694"/>
    <cellStyle name="Style 1 2 3" xfId="250"/>
    <cellStyle name="Style 1 2 3 2" xfId="3725"/>
    <cellStyle name="Style 1 2 3 3" xfId="1693"/>
    <cellStyle name="Style 1 2 4" xfId="248"/>
    <cellStyle name="Style 1 2 4 2" xfId="3723"/>
    <cellStyle name="Style 1 2 4 3" xfId="777"/>
    <cellStyle name="Style 1 2 5" xfId="3668"/>
    <cellStyle name="Style 1 2 6" xfId="369"/>
    <cellStyle name="Style 1 2_Accounts - Stock Fund 2010 (18-8-10)" xfId="2393"/>
    <cellStyle name="Style 1 3" xfId="205"/>
    <cellStyle name="Style 1 3 2" xfId="778"/>
    <cellStyle name="Style 1 3 3" xfId="234"/>
    <cellStyle name="Style 1 3 4" xfId="370"/>
    <cellStyle name="Style 1 4" xfId="775"/>
    <cellStyle name="Style 1 4 2" xfId="1236"/>
    <cellStyle name="Style 1 4 3" xfId="1958"/>
    <cellStyle name="Style 1 5" xfId="2394"/>
    <cellStyle name="Style 1 6" xfId="2792"/>
    <cellStyle name="Style 1 7" xfId="2795"/>
    <cellStyle name="Style 1 8" xfId="2798"/>
    <cellStyle name="Style 1 9" xfId="2801"/>
    <cellStyle name="Style 1_1. Rcon FEEL vs Trial (Domestic on BS)" xfId="2395"/>
    <cellStyle name="sub" xfId="779"/>
    <cellStyle name="Sub-group Hdg" xfId="206"/>
    <cellStyle name="Sub-group Hdg 2" xfId="2396"/>
    <cellStyle name="Sub-group Hdg 3" xfId="3670"/>
    <cellStyle name="Sub-group Hdg 4" xfId="371"/>
    <cellStyle name="Sub-heading" xfId="207"/>
    <cellStyle name="Sub-heading 2" xfId="2397"/>
    <cellStyle name="Sub-heading 3" xfId="3671"/>
    <cellStyle name="Sub-heading 4" xfId="372"/>
    <cellStyle name="Subtotal" xfId="2398"/>
    <cellStyle name="Table  - Style6" xfId="2399"/>
    <cellStyle name="Table  - Style6 2" xfId="4011"/>
    <cellStyle name="Table  - Style6 3" xfId="3747"/>
    <cellStyle name="Table  - Style6 4" xfId="3840"/>
    <cellStyle name="Table  - Style6 5" xfId="3749"/>
    <cellStyle name="Temp" xfId="780"/>
    <cellStyle name="Temp 2" xfId="976"/>
    <cellStyle name="Temp 3" xfId="1238"/>
    <cellStyle name="Temp 4" xfId="1695"/>
    <cellStyle name="Temp 4 2" xfId="3942"/>
    <cellStyle name="Temp 4 3" xfId="4032"/>
    <cellStyle name="Temp 4 4" xfId="4096"/>
    <cellStyle name="Temp 4 5" xfId="3949"/>
    <cellStyle name="Text Indent A" xfId="781"/>
    <cellStyle name="Text Indent B" xfId="782"/>
    <cellStyle name="Text Indent B 2" xfId="977"/>
    <cellStyle name="Text Indent B 3" xfId="1239"/>
    <cellStyle name="Text Indent B 4" xfId="1696"/>
    <cellStyle name="Text Indent C" xfId="2400"/>
    <cellStyle name="Tickmark" xfId="208"/>
    <cellStyle name="Tickmark 2" xfId="3672"/>
    <cellStyle name="Tickmark 3" xfId="373"/>
    <cellStyle name="Title  - Style1" xfId="2401"/>
    <cellStyle name="Title 2" xfId="598"/>
    <cellStyle name="Title 2 2" xfId="1698"/>
    <cellStyle name="Title 2 3" xfId="783"/>
    <cellStyle name="Title 3" xfId="1367"/>
    <cellStyle name="Title 4" xfId="1697"/>
    <cellStyle name="Total 2" xfId="599"/>
    <cellStyle name="Total 2 2" xfId="862"/>
    <cellStyle name="Total 2 2 2" xfId="1700"/>
    <cellStyle name="Total 2 2 2 2" xfId="3944"/>
    <cellStyle name="Total 2 2 2 3" xfId="3852"/>
    <cellStyle name="Total 2 2 2 4" xfId="3996"/>
    <cellStyle name="Total 2 2 3" xfId="2000"/>
    <cellStyle name="Total 2 2 3 2" xfId="3974"/>
    <cellStyle name="Total 2 2 3 3" xfId="3920"/>
    <cellStyle name="Total 2 2 3 4" xfId="3864"/>
    <cellStyle name="Total 2 2 4" xfId="3826"/>
    <cellStyle name="Total 2 2 5" xfId="4093"/>
    <cellStyle name="Total 2 2 6" xfId="4064"/>
    <cellStyle name="Total 2 3" xfId="1959"/>
    <cellStyle name="Total 2 3 2" xfId="3969"/>
    <cellStyle name="Total 2 3 3" xfId="4001"/>
    <cellStyle name="Total 2 3 4" xfId="4004"/>
    <cellStyle name="Total 2 4" xfId="784"/>
    <cellStyle name="Total 2 4 2" xfId="3819"/>
    <cellStyle name="Total 2 4 3" xfId="3977"/>
    <cellStyle name="Total 2 4 4" xfId="3791"/>
    <cellStyle name="Total 2 5" xfId="3803"/>
    <cellStyle name="Total 2 6" xfId="4100"/>
    <cellStyle name="Total 2 7" xfId="3980"/>
    <cellStyle name="Total 3" xfId="1368"/>
    <cellStyle name="Total 4" xfId="1699"/>
    <cellStyle name="Total 4 2" xfId="3943"/>
    <cellStyle name="Total 4 3" xfId="4069"/>
    <cellStyle name="Total 4 4" xfId="3848"/>
    <cellStyle name="TotCol - Style5" xfId="2402"/>
    <cellStyle name="TotRow - Style4" xfId="2403"/>
    <cellStyle name="TotRow - Style4 2" xfId="4012"/>
    <cellStyle name="TotRow - Style4 3" xfId="3881"/>
    <cellStyle name="TotRow - Style4 4" xfId="4086"/>
    <cellStyle name="TotRow - Style4 5" xfId="4037"/>
    <cellStyle name="Tusental (0)_pldt" xfId="600"/>
    <cellStyle name="Tusental_pldt" xfId="601"/>
    <cellStyle name="Value" xfId="2404"/>
    <cellStyle name="Value 2" xfId="2405"/>
    <cellStyle name="Valuta (0)_pldt" xfId="602"/>
    <cellStyle name="Valuta_pldt" xfId="603"/>
    <cellStyle name="Warning Text 2" xfId="604"/>
    <cellStyle name="Warning Text 2 2" xfId="863"/>
    <cellStyle name="Warning Text 2 3" xfId="1960"/>
    <cellStyle name="Warning Text 2 4" xfId="785"/>
    <cellStyle name="Warning Text 3" xfId="1369"/>
    <cellStyle name="Warning Text 4" xfId="240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63" Type="http://schemas.openxmlformats.org/officeDocument/2006/relationships/externalLink" Target="externalLinks/externalLink40.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59" Type="http://schemas.openxmlformats.org/officeDocument/2006/relationships/externalLink" Target="externalLinks/externalLink136.xml"/><Relationship Id="rId170" Type="http://schemas.openxmlformats.org/officeDocument/2006/relationships/externalLink" Target="externalLinks/externalLink147.xml"/><Relationship Id="rId191" Type="http://schemas.openxmlformats.org/officeDocument/2006/relationships/externalLink" Target="externalLinks/externalLink168.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53" Type="http://schemas.openxmlformats.org/officeDocument/2006/relationships/externalLink" Target="externalLinks/externalLink30.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149" Type="http://schemas.openxmlformats.org/officeDocument/2006/relationships/externalLink" Target="externalLinks/externalLink126.xml"/><Relationship Id="rId5" Type="http://schemas.openxmlformats.org/officeDocument/2006/relationships/worksheet" Target="worksheets/sheet5.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181" Type="http://schemas.openxmlformats.org/officeDocument/2006/relationships/externalLink" Target="externalLinks/externalLink158.xml"/><Relationship Id="rId22" Type="http://schemas.openxmlformats.org/officeDocument/2006/relationships/worksheet" Target="worksheets/sheet22.xml"/><Relationship Id="rId43" Type="http://schemas.openxmlformats.org/officeDocument/2006/relationships/externalLink" Target="externalLinks/externalLink20.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39" Type="http://schemas.openxmlformats.org/officeDocument/2006/relationships/externalLink" Target="externalLinks/externalLink116.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71" Type="http://schemas.openxmlformats.org/officeDocument/2006/relationships/externalLink" Target="externalLinks/externalLink148.xml"/><Relationship Id="rId192" Type="http://schemas.openxmlformats.org/officeDocument/2006/relationships/externalLink" Target="externalLinks/externalLink169.xml"/><Relationship Id="rId12" Type="http://schemas.openxmlformats.org/officeDocument/2006/relationships/worksheet" Target="worksheets/sheet12.xml"/><Relationship Id="rId33" Type="http://schemas.openxmlformats.org/officeDocument/2006/relationships/externalLink" Target="externalLinks/externalLink10.xml"/><Relationship Id="rId108" Type="http://schemas.openxmlformats.org/officeDocument/2006/relationships/externalLink" Target="externalLinks/externalLink85.xml"/><Relationship Id="rId129" Type="http://schemas.openxmlformats.org/officeDocument/2006/relationships/externalLink" Target="externalLinks/externalLink106.xml"/><Relationship Id="rId54" Type="http://schemas.openxmlformats.org/officeDocument/2006/relationships/externalLink" Target="externalLinks/externalLink31.xml"/><Relationship Id="rId75" Type="http://schemas.openxmlformats.org/officeDocument/2006/relationships/externalLink" Target="externalLinks/externalLink52.xml"/><Relationship Id="rId96" Type="http://schemas.openxmlformats.org/officeDocument/2006/relationships/externalLink" Target="externalLinks/externalLink73.xml"/><Relationship Id="rId140" Type="http://schemas.openxmlformats.org/officeDocument/2006/relationships/externalLink" Target="externalLinks/externalLink117.xml"/><Relationship Id="rId161" Type="http://schemas.openxmlformats.org/officeDocument/2006/relationships/externalLink" Target="externalLinks/externalLink138.xml"/><Relationship Id="rId182" Type="http://schemas.openxmlformats.org/officeDocument/2006/relationships/externalLink" Target="externalLinks/externalLink15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5" Type="http://schemas.openxmlformats.org/officeDocument/2006/relationships/externalLink" Target="externalLinks/externalLink42.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51" Type="http://schemas.openxmlformats.org/officeDocument/2006/relationships/externalLink" Target="externalLinks/externalLink128.xml"/><Relationship Id="rId172" Type="http://schemas.openxmlformats.org/officeDocument/2006/relationships/externalLink" Target="externalLinks/externalLink149.xml"/><Relationship Id="rId193"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141" Type="http://schemas.openxmlformats.org/officeDocument/2006/relationships/externalLink" Target="externalLinks/externalLink118.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131" Type="http://schemas.openxmlformats.org/officeDocument/2006/relationships/externalLink" Target="externalLinks/externalLink108.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4"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189" Type="http://schemas.openxmlformats.org/officeDocument/2006/relationships/externalLink" Target="externalLinks/externalLink166.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79" Type="http://schemas.openxmlformats.org/officeDocument/2006/relationships/externalLink" Target="externalLinks/externalLink156.xml"/><Relationship Id="rId195" Type="http://schemas.openxmlformats.org/officeDocument/2006/relationships/sharedStrings" Target="sharedStrings.xml"/><Relationship Id="rId190" Type="http://schemas.openxmlformats.org/officeDocument/2006/relationships/externalLink" Target="externalLinks/externalLink167.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48" Type="http://schemas.openxmlformats.org/officeDocument/2006/relationships/externalLink" Target="externalLinks/externalLink125.xml"/><Relationship Id="rId164" Type="http://schemas.openxmlformats.org/officeDocument/2006/relationships/externalLink" Target="externalLinks/externalLink141.xml"/><Relationship Id="rId169" Type="http://schemas.openxmlformats.org/officeDocument/2006/relationships/externalLink" Target="externalLinks/externalLink146.xml"/><Relationship Id="rId185" Type="http://schemas.openxmlformats.org/officeDocument/2006/relationships/externalLink" Target="externalLinks/externalLink16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7.xml"/><Relationship Id="rId26" Type="http://schemas.openxmlformats.org/officeDocument/2006/relationships/externalLink" Target="externalLinks/externalLink3.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196" Type="http://schemas.openxmlformats.org/officeDocument/2006/relationships/calcChain" Target="calcChain.xml"/><Relationship Id="rId16" Type="http://schemas.openxmlformats.org/officeDocument/2006/relationships/worksheet" Target="worksheets/sheet16.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customXml" Target="../customXml/item1.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1" Type="http://schemas.openxmlformats.org/officeDocument/2006/relationships/worksheet" Target="worksheets/sheet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8" Type="http://schemas.openxmlformats.org/officeDocument/2006/relationships/worksheet" Target="worksheets/sheet18.xml"/><Relationship Id="rId39" Type="http://schemas.openxmlformats.org/officeDocument/2006/relationships/externalLink" Target="externalLinks/externalLink16.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s>
</file>

<file path=xl/drawings/drawing1.xml><?xml version="1.0" encoding="utf-8"?>
<xdr:wsDr xmlns:xdr="http://schemas.openxmlformats.org/drawingml/2006/spreadsheetDrawing" xmlns:a="http://schemas.openxmlformats.org/drawingml/2006/main">
  <xdr:twoCellAnchor>
    <xdr:from>
      <xdr:col>0</xdr:col>
      <xdr:colOff>941294</xdr:colOff>
      <xdr:row>39</xdr:row>
      <xdr:rowOff>0</xdr:rowOff>
    </xdr:from>
    <xdr:to>
      <xdr:col>0</xdr:col>
      <xdr:colOff>2185147</xdr:colOff>
      <xdr:row>39</xdr:row>
      <xdr:rowOff>0</xdr:rowOff>
    </xdr:to>
    <xdr:cxnSp macro="">
      <xdr:nvCxnSpPr>
        <xdr:cNvPr id="2" name="Straight Connector 1"/>
        <xdr:cNvCxnSpPr/>
      </xdr:nvCxnSpPr>
      <xdr:spPr>
        <a:xfrm>
          <a:off x="169769" y="9486900"/>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41294</xdr:colOff>
      <xdr:row>59</xdr:row>
      <xdr:rowOff>0</xdr:rowOff>
    </xdr:from>
    <xdr:to>
      <xdr:col>0</xdr:col>
      <xdr:colOff>2185147</xdr:colOff>
      <xdr:row>59</xdr:row>
      <xdr:rowOff>0</xdr:rowOff>
    </xdr:to>
    <xdr:cxnSp macro="">
      <xdr:nvCxnSpPr>
        <xdr:cNvPr id="2" name="Straight Connector 1"/>
        <xdr:cNvCxnSpPr/>
      </xdr:nvCxnSpPr>
      <xdr:spPr>
        <a:xfrm>
          <a:off x="941294" y="10953750"/>
          <a:ext cx="124385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Desktop\MCR%2019%20April%202007\Fwd%20Contracts%20OS%20ON%2031-0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0.1.138.119\Data\Documents%20and%20Settings\nazish.abbas\Desktop\June\CRC%20WISE%20RWA%20C&amp;C%20June%202006%20CBG%20ORIGIN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MISC%20PURPOSE\Appr%20&amp;%20Disb%20-%20Jul-Sep03%20-%20for%20Shiraz.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211.2.210\Current%20Data\ubl\UBL2007\Accounts\consolidated%20accounts\Accounts-kp\stand%20alone\September%202006\FBL%20Balance%20With%20%20a%20%20CDB%2030.09.200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Util_server\public\iqbal%20sharif%20back%20up\E%20%20back\OVS%2003\June%2003\Book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United%20Bank%20Limited\MCR\mcr%20final\Market%20risk\My%20Documents\AMK%20Projects\presentation\June%202004\Security%20Holding%20June%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0.211.2.210\Current%20Data\Users\ahmed.hanif\Desktop\MCB%20-%20Pension%20Fund\FS\Last%20Year\PPF%20Accounts%20June%20201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211.2.210\Current%20Data\Users\Beena.Mazhar\Desktop\MCB%20Funds\AHDDF\MCB%20DCFIF%20Accounts%20June%202018%20(05.09.2018)%20-%20Initialled.xlsx" TargetMode="External"/></Relationships>
</file>

<file path=xl/externalLinks/_rels/externalLink109.xml.rels><?xml version="1.0" encoding="UTF-8" standalone="yes"?>
<Relationships xmlns="http://schemas.openxmlformats.org/package/2006/relationships"><Relationship Id="rId1" Type="http://schemas.microsoft.com/office/2006/relationships/xlExternalLinkPath/xlPathMissing" Target="Worksheet%20in%202222%20PPF%20FS%20December%202012-Fina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Feburary%2007\Feburary%20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0.211.2.210\Current%20Data\VOUCHER%20OF%20SHRS\SHARES%20WORKING%2001%20JULY%2020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DOCUME~1\MUNEER~1.ZAI\LOCALS~1\Temp\Rar$DI00.547\Audit%20Back%20up\ubl\FJ%20June\T_Bills%20PIB%20FIB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muneer.zaidi\Desktop\June%202007\emails%20recieved\equity%20from%20Jamal\June%2020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United%20Bank%20Limited\MCR\mcr%20final\Market%20risk\UBL%20-%20INTERIM%2005\Treasury\Forex\CLIENT\Reval%20All%2030-06-05audi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Wajahat\c%20on%20wajahat\Documents%20and%20Settings\wajahat\Desktop\M.O\Equity%20Portfoli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0.1.138.119\Data\Documents%20and%20Settings\hasan.paliwala\My%20Documents\Basel%20II%20Calculations\03.07%20-%20March%202007\Market%20Risk%20Capital%20Charge%20-%20Mar%2031st%202007%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nts%20and%20Settings\sohail.bhojani\Desktop\shuja\QRC\Documents%20and%20Settings\muneer.zaidi\Desktop\QRC%20MARCH%202007\special%20notes\OS%20WITH%20SBP%20ADS%20AS%20CUSTM%20ON%2031-03-07.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UA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IBG%20&amp;%20FI\March%20Calculation\Data%20Recieved\Corp%20&amp;%20Comm\Basel%202%20Report%200307%20-%20Qatar%20Corporat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BOARD%20MEETING\2001\Appr&amp;Disb%20-%20Aug-Dec%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DOCUME~1\MUNEER~1.ZAI\LOCALS~1\Temp\Rar$DI00.547\kashif\Monthly%20affairs\2007\January07\REVISED%20AL%20&amp;%20IE%20Bab%20UL%20Bahrain%20Dec-06.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March\905.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Documents%20and%20Settings\Asad.Abbas\Desktop\Nadir\MCR\2006\Prior%20Year%20Portions\Investment%20Dec%202004\WINDOWS\BS300603-QTR-fina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lahore\public\General\Audit\IZ\'AAIGI.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211.2.210\Current%20Data\Report-2003\Sec-Mat\Dec-2003\3112200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IGI%20Funds\IGI%20BANK\PBC%20updated\nw\July%2031,%2020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alman%2025-06-10\Substantive\Current%20Year\tfcs\IGI%20TFCs\TFC's%2031-12-0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1.138.119\Data\Documents%20and%20Settings\asad.kerai\Local%20Settings\Temp\ME%20forwards%20as%20of%20March%2031%2007.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0.211.2.210\Current%20Data\Documents%20and%20Settings\Abdul_Azim\My%20Documents\Finance\2009\Month%20End\09-2009\Reporting\BASEL%20II\Basel%20II%20-%20Jun09%20Fin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Faraz%20H~\2005\AKHMCF\Revenue%20and%20Receivables\cllient%20sch.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0.1.138.119\Data\Basel%20II\RWA%20CALC\Calc%20RWA%20C&amp;C%2025_05_06_revised.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Virani\TEMP\BS3006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Z:\IGIFS\IGI%20Investment%20Bank\Settlements\TFCs\July-31,%20201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11.2.210\Current%20Data\Settlements\TFCs\June%2030,%202009-1%20Fina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Z:\TFCs\January-31,%20201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0.211.2.210\Current%20Data\DOCUME~1\KAUSER~1.PAR\LOCALS~1\Temp\Rar$DI00.547\Treasury\Fcy-Lcy%20Nostro%20Balances-Our-Books-31-12-2009.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Audit%20Back%20up\ubl\FJ%20June\T_Bills%20PIB%20FIB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ahore\public\General\Audit\IZ\Income%20Fixed%20Assets%20head%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AKHMCF%20Revenue%20and%20Receivables\Attached%20Portions%20-%20AKU\Client%20Schedules\Medical%20Students%20(Local)%20-%20December%2031,%2020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ali\Desktop\IGI%20Investment%20half%20year%20ended%202012\IGI-Investment%20Bank-MN\client\short-term%20investments\Equity%20Market%20Deals%2001-06-2012%20to%2031-12-201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EPZ.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E:\For%20Sana%20-%20Updated\PPF%20Accounts%20June%202015%20-%20Updated%2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10.211.2.210\Current%20Data\Users\Beena.Mazhar\Documents\My%20Received%20Files\URSF%20Accounts%20June%202018%20(17.08.2018)%20-%20Initialled.xlsx"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156.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0.211.2.210\Current%20Data\Reports\Board%20Papers\2012\June%202012\SECP%20Weekly%20Sept%2030,%20200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WINDOWS\BS3006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k-khifsr01\audit05\-acc\Documents%20and%20Settings\papa\Local%20Settings\Temporary%20Internet%20Files\Content.IE5\1ZZ5VT7C\WINDOWS\TEMP\Farooq\DATA\ACCOUNTS\2001\IGI-Insurance(InvestmentNo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0.211.2.210\Current%20Data\Users\mtabish\AppData\Local\Microsoft\Windows\Temporary%20Internet%20Files\Content.Outlook\JHNQ6CK2\Noman\ACCOUNT%20JUNE%202015\UFBF%20Accounts%20June%202014.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kkhifsr01\Users\junaidurrahman\Desktop\Final\30%20June%202013\TFCs-30%20June%202013%20-%20Fina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ND\31%20Dec%202011\IGI%20Income%20fund\AMP\IGI%20IF\Workings\BS\IGI%20BANK\PBC%20updated\nw\July%2031,%202009.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ileserver\Audit\half%20reveiw%2031%20Dec%202010\finalization\BF\Finalization\Prelim-Final%20Analytical%20Review-%20B%20F%20Modara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Z:\TFCs\December-31,%20201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it-printer\Printer%20Folder\December%202018\Final%20Accounts\Initial%20Accounts%20and%20Excel\EY\PPF%20Accounts%20December%202018%20(09.02.2019)%20-%20MA.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rv\Departments\Fund%20Accounting\Operations\Printing\Annual%202020\Accounts%20SECP%20-%20EXCEL\Pakistan%20Pension%20Fun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31-march-2007%20mk%20ovs%20cons\bahrain\bahrain%20%20Form%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5F\OS%20WITH%20SBP%20ADS%20AS%20CUSTM%20ON%2030-06-0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tember-07%20ovs.%20quarterly\extra%20work\31-march-2007%20mk%20ovs%20cons\bahrain\bahrain%20%20Form%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211.2.210\Current%20Data\Documents%20and%20Settings\kci.treasury2\Local%20Settings\Temporary%20Internet%20Files\OLK225\Deposits-Cash-27-07-09%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05\Documents%20and%20Settings\Trainee\My%20Documents\mod%20al-tijarah%202002\Sched.%20rec'd%20fm%20Client\ACC-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MIS\CFC%20Cash%20&amp;%20Deposits\Deposits-Cash-23-11-0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k-khifsr01\Audit\Documents%20and%20Settings\rihafeez\Desktop\Accounts%20ZIL%20Dec-09-(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k-khifsr01\Audit06\Documents%20and%20Settings\kpmg\Local%20Settings\Temporary%20Internet%20Files\OLK30\MngDect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0.9.0.66\accounts%20&amp;%20finance\Documents%20and%20Settings\kamran.hashmi\Desktop\Audit\Dec%2006\Tangible%20sep%203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0.1.138.119\Data2\Virani\TEMP\BS3006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Data%20Recieved\FI%20&amp;%20IBG\Basell%20II%20data%20for%20Bahrain%20(IB%20F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TFCs\January-31,%20201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11.2.210\Current%20Data\VOUCHER%20OF%20SHRS\May%2005,%2020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11.2.210\Current%20Data\VOUCHER%20OF%20SHRS\April%2020,%20201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kl-zak\M%20to%20Z\Faisal%20Rehman\2006\Accounts\June%2006\Accounts%20June%2030%202006-OW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1.138.119\Data\DOCUME~1\NEWHOR~1\LOCALS~1\Temp\Temporary%20Directory%201%20for%20Treasury_credit_capital_Calc_as_of_nov_30__06.zip\RWA%20CALC%20SEP,%2030%202006\Treasury%20credit%20capital%20-as%20of%20May%2031,0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38.119\Data\USB%20Backup%2006.07.07\Treasury%20Capital%20Calculation%20as%20of%20March%2031,%20200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Virani\Data\Excel\My%20Documents\OVS-2001\My%20Documents\XeeShan\temp\OVERSEAS%20AL%20BKU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dc1\audit\Atly%20Textiles\Accounts\ATLY200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211.2.210\Current%20Data\Users\saijaz\Desktop\PY%20FS\PIPF%20Accounts%20June%202016%20(23.08.2016)%20-%20Reinitialled.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211.2.210\Current%20Data\VOUCHER%20OF%20SHRS\September%2021,%20201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TFCs\May-31,%20201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kppbrianfer\SC%20GROUP\Brian%20data\Indus%20Motor%20June%202004\Indus%20FINAL\Documents%20and%20Settings\rahat.hussain\Local%20Settings\Temp\Temporary%20Directory%201%20for%20merit.zip\Merit%20draft%20accounts%20FINAL%2028-07-0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211.2.210\Current%20Data\DOCUME~1\FIN-GH~1\LOCALS~1\Temp\notes6030C8\Newletter%20Requirements%20March-0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WINDOWS\TEMP\Farooq\DATA\ACCOUNTS\2001\IGI-Insurance(InvestmentNo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kpptrainee\NJI\WINDOWS\TEMP\Farooq\DATA\ACCOUNTS\2001\IGI-Insurance(InvestmentNo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akrand\users_2006_2007\Ahsan\Personal\BasicFinancialAnalysisModel(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Monthly%20Reporting%20April%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June%202007\Reporting%20format%20June%20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211.2.210\Current%20Data\IGIFS\IGI%20Investment%20Bank\Settlements\VOUCHER%20OF%20SHRS\MARCH%2030,%20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0.1.138.119\Data\USB%20Backup%2006.07.07\FI%20Capital%20Calculation%20as%20of%20March,%2031%200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Dec%20Calculation\International%20Portfolio%20as%20of%2031%20December%202006v.4.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72.16.7.209\SharedDocs\DOCUME~1\FIN-GH~1\LOCALS~1\Temp\notes6030C8\Newletter%20Requirements%20March-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March%20Calculation\Data%20Recieved\Corp%20&amp;%20Comm\Basel%202%20Report%200307%20-%20Qatar%20Corpor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leserver\new%20audit%202\alfalh%20GHP\finalization\BF\Finalization\Prelim-Final%20Analytical%20Review-%20B%20F%20Modara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211.2.210\Current%20Data\d%20drive%20data%2015-12-09\MIS-CFC%202009\FEEL%202009\FEEL-%2005-01-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ADD9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My%20Documents\TEM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cuments%20and%20Settings\hbhatda\Desktop\IGI\Other%20clients\IGI%20Insurance%20Limited\Accounts\Accounts%20Final\Accounts%20IGI%20-%20June%2030%202008%20(Formatted)%207%20Aug%200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211.2.210\Current%20Data\WINDOWS\BS3006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10.211.2.210\Current%20Data\Accounts-kp\stand%20alone\September%202006\FBL%20Balance%20With%20%20a%20%20CDB%2030.09.20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Virani\Data\Excel\APR-02%20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10.1.10\Printing\Users\salman.hashmi\AppData\Local\Microsoft\Windows\Temporary%20Internet%20Files\Content.Outlook\26SIRXB6\ferguson\Documents%20and%20Settings\muhammad.khorasani\Desktop\Templates\investments\TOC%20Template_investment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Basel%20II%200609%20Bahrain%20p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Zainab%20IGIFunds%20exp\Zainab%20IGI\igi%20funds%20ZR\IGI%20Mutual%20Funds%20-%20December%202011\December%202011%20-%20Half%20Year\IGI%20MMF\Substantives\IGI%20BANK\PBC%20updated\nw\July%2031,%2020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TRAN"/>
      <sheetName val="Lists"/>
      <sheetName val="Notes4-8_21"/>
      <sheetName val="last_qrt20011"/>
      <sheetName val="last_qrt20001"/>
      <sheetName val="Data_Validation_List"/>
      <sheetName val="Min_Tax"/>
      <sheetName val="Current_Tax"/>
      <sheetName val="Historical_Losses_(2)"/>
      <sheetName val="Sheet3"/>
      <sheetName val="1st QuarterAccounts"/>
      <sheetName val=""/>
      <sheetName val="Disposals"/>
      <sheetName val="Link with Kibor"/>
      <sheetName val="Link with Advances"/>
      <sheetName val="EMOF Portfolio"/>
      <sheetName val="P &amp; L"/>
      <sheetName val="Notes4-8_22"/>
      <sheetName val="last_qrt20012"/>
      <sheetName val="last_qrt20002"/>
      <sheetName val="Data_Validation_List1"/>
      <sheetName val="Min_Tax1"/>
      <sheetName val="Current_Tax1"/>
      <sheetName val="Historical_Losses_(2)1"/>
      <sheetName val="Credit_Review"/>
      <sheetName val="CLV assumptions"/>
      <sheetName val="Custom_LLR"/>
      <sheetName val="LLR"/>
      <sheetName val="CWS1"/>
      <sheetName val="CWSSUM1"/>
      <sheetName val="TKT"/>
      <sheetName val="TKTSUM"/>
      <sheetName val="Sheet2"/>
      <sheetName val="1st_QuarterAccounts"/>
      <sheetName val="DATA"/>
      <sheetName val="CF wrking"/>
      <sheetName val="Grouping"/>
      <sheetName val="(E-1)-Lead Sheet"/>
      <sheetName val="Cash Flow  HOH"/>
      <sheetName val=" Travel Club"/>
      <sheetName val="Child"/>
      <sheetName val="(A-1)-Lead Sheet"/>
      <sheetName val="acct"/>
      <sheetName val="1st%20QuarterAccounts"/>
      <sheetName val="Bank Data"/>
      <sheetName val="AL905"/>
      <sheetName val="Code"/>
      <sheetName val="Holidays"/>
      <sheetName val="Old Code"/>
      <sheetName val="TB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 val="SCRR+CRR"/>
      <sheetName val="N-OUR"/>
    </sheetNames>
    <sheetDataSet>
      <sheetData sheetId="0"/>
      <sheetData sheetId="1"/>
      <sheetData sheetId="2"/>
      <sheetData sheetId="3">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ing this Template"/>
      <sheetName val="Overview"/>
      <sheetName val="Drop Down"/>
      <sheetName val="Template Calculation Sheet"/>
      <sheetName val="Guide Card"/>
      <sheetName val="Analytics Summary"/>
      <sheetName val="Disaggregated revenue"/>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Lead"/>
      <sheetName val="Distribution statement"/>
      <sheetName val="Statement Movement"/>
      <sheetName val="Cash Flow"/>
      <sheetName val="Notes 1 - 5.1.1"/>
      <sheetName val="Notes 4.1.1"/>
      <sheetName val="Notes "/>
      <sheetName val="Notes 7.1.3.1-7.2.1"/>
      <sheetName val="Notes 1"/>
      <sheetName val="Notes 6"/>
      <sheetName val="Note 9 - 11"/>
      <sheetName val="Realization Entry"/>
      <sheetName val="Ready"/>
      <sheetName val="stat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FF OD"/>
      <sheetName val="OFF CM"/>
      <sheetName val="OFF BS"/>
      <sheetName val="ON BS OD"/>
      <sheetName val="ON BS CM"/>
      <sheetName val="ON BS"/>
      <sheetName val="CALCULATIONS"/>
      <sheetName val="PARTY RATINGS"/>
      <sheetName val="PRODUCTS"/>
      <sheetName val="TABLES"/>
      <sheetName val="MISSING DATA"/>
      <sheetName val="RECON"/>
      <sheetName val="Internal Transactions"/>
      <sheetName val="IBG Transactions"/>
      <sheetName val="Abu Dhabi"/>
      <sheetName val="Lookups"/>
      <sheetName val="AL905"/>
      <sheetName val="HUB"/>
      <sheetName val="DATA 1011"/>
      <sheetName val="IGACP"/>
      <sheetName val="INVACCR"/>
      <sheetName val="Sheet1"/>
      <sheetName val="Country Ben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CORPORATE</v>
          </cell>
          <cell r="B2" t="str">
            <v>DESCRIPTION</v>
          </cell>
          <cell r="C2" t="str">
            <v>ON BS/OFF BS</v>
          </cell>
          <cell r="D2" t="str">
            <v>CCF OUTSTANDING AMOUNT FOR OFF BS</v>
          </cell>
          <cell r="E2" t="str">
            <v>CCF UNDRAWN</v>
          </cell>
        </row>
        <row r="4">
          <cell r="A4">
            <v>6690</v>
          </cell>
          <cell r="B4" t="str">
            <v>PLS HOUSING INV-RENT SHARING</v>
          </cell>
          <cell r="C4" t="str">
            <v>ON</v>
          </cell>
        </row>
        <row r="5">
          <cell r="A5">
            <v>6810</v>
          </cell>
          <cell r="B5" t="str">
            <v>NON-INT AGRI DEMAND FINANCE</v>
          </cell>
          <cell r="C5" t="str">
            <v>ON</v>
          </cell>
        </row>
        <row r="6">
          <cell r="A6">
            <v>6850</v>
          </cell>
          <cell r="B6" t="str">
            <v>LOANS/SMALL LOANS</v>
          </cell>
          <cell r="C6" t="str">
            <v>ON</v>
          </cell>
        </row>
        <row r="7">
          <cell r="A7">
            <v>6860</v>
          </cell>
          <cell r="B7" t="str">
            <v>AGRICULTURAL LOANS</v>
          </cell>
          <cell r="C7" t="str">
            <v>ON</v>
          </cell>
        </row>
        <row r="8">
          <cell r="A8">
            <v>6870</v>
          </cell>
          <cell r="B8" t="str">
            <v>STUDENT LOAN UND.FED.GOVT.LN SCH.</v>
          </cell>
          <cell r="C8" t="str">
            <v>ON</v>
          </cell>
        </row>
        <row r="9">
          <cell r="A9">
            <v>6930</v>
          </cell>
          <cell r="B9" t="str">
            <v>NON-INT- (FAPE) PART-I</v>
          </cell>
          <cell r="C9" t="str">
            <v>ON</v>
          </cell>
        </row>
        <row r="10">
          <cell r="A10">
            <v>6950</v>
          </cell>
          <cell r="B10" t="str">
            <v>NON-INT- (FAPE) PART-II</v>
          </cell>
          <cell r="C10" t="str">
            <v>ON</v>
          </cell>
        </row>
        <row r="11">
          <cell r="A11">
            <v>6960</v>
          </cell>
          <cell r="B11" t="str">
            <v>N.I DEMAND FIN.(SECURED)</v>
          </cell>
          <cell r="C11" t="str">
            <v>ON</v>
          </cell>
        </row>
        <row r="12">
          <cell r="A12">
            <v>6980</v>
          </cell>
          <cell r="B12" t="str">
            <v>NON INT HOUSING FINANCE MARK UP</v>
          </cell>
          <cell r="C12" t="str">
            <v>ON</v>
          </cell>
        </row>
        <row r="13">
          <cell r="A13">
            <v>6990</v>
          </cell>
          <cell r="B13" t="str">
            <v>FINANCE AGAINST PACKING CREDIT (FAPC )</v>
          </cell>
          <cell r="C13" t="str">
            <v>ON</v>
          </cell>
        </row>
        <row r="14">
          <cell r="A14">
            <v>7020</v>
          </cell>
          <cell r="B14" t="str">
            <v>OVERDRAFT-TEMPORARY</v>
          </cell>
          <cell r="C14" t="str">
            <v>ON</v>
          </cell>
        </row>
        <row r="15">
          <cell r="A15">
            <v>7050</v>
          </cell>
          <cell r="B15" t="str">
            <v>NON-INTT. CASH FIN. SECURED</v>
          </cell>
          <cell r="C15" t="str">
            <v>ON</v>
          </cell>
        </row>
        <row r="16">
          <cell r="A16">
            <v>7060</v>
          </cell>
          <cell r="B16" t="str">
            <v>NON-INT AGRI CASH FINANCE</v>
          </cell>
          <cell r="C16" t="str">
            <v>ON</v>
          </cell>
        </row>
        <row r="17">
          <cell r="A17">
            <v>7110</v>
          </cell>
          <cell r="B17" t="str">
            <v>NI FIM (SANCTIONED)</v>
          </cell>
          <cell r="C17" t="str">
            <v>ON</v>
          </cell>
        </row>
        <row r="18">
          <cell r="A18">
            <v>7120</v>
          </cell>
          <cell r="B18" t="str">
            <v>NON-INT.FIN.AGST TRST RECPT(FTR)</v>
          </cell>
          <cell r="C18" t="str">
            <v>ON</v>
          </cell>
        </row>
        <row r="19">
          <cell r="A19">
            <v>7130</v>
          </cell>
          <cell r="B19" t="str">
            <v>NIF-AGAINST LOCALLY MANU.MACH</v>
          </cell>
          <cell r="C19" t="str">
            <v>ON</v>
          </cell>
        </row>
        <row r="20">
          <cell r="A20">
            <v>7160</v>
          </cell>
          <cell r="B20" t="str">
            <v>NICF COMMODITY OPERATION</v>
          </cell>
          <cell r="C20" t="str">
            <v>ON</v>
          </cell>
        </row>
        <row r="21">
          <cell r="A21">
            <v>7170</v>
          </cell>
          <cell r="B21" t="str">
            <v>NICF COMMODITY OPERATION PASSCO.</v>
          </cell>
          <cell r="C21" t="str">
            <v>ON</v>
          </cell>
        </row>
        <row r="22">
          <cell r="A22">
            <v>7190</v>
          </cell>
          <cell r="B22" t="str">
            <v>F.A.P.E.-G(FCEF)</v>
          </cell>
          <cell r="C22" t="str">
            <v>ON</v>
          </cell>
        </row>
        <row r="23">
          <cell r="A23">
            <v>7200</v>
          </cell>
          <cell r="B23" t="str">
            <v>F.B.P.(FCEF)</v>
          </cell>
          <cell r="C23" t="str">
            <v>ON</v>
          </cell>
        </row>
        <row r="24">
          <cell r="A24">
            <v>7210</v>
          </cell>
          <cell r="B24" t="str">
            <v>NI PAD(O/D-IFDBC)TPC-CORP.</v>
          </cell>
          <cell r="C24" t="str">
            <v>ON</v>
          </cell>
        </row>
        <row r="25">
          <cell r="A25">
            <v>7220</v>
          </cell>
          <cell r="B25" t="str">
            <v>INLAND BILLS PURCHASED/DISCOUNT</v>
          </cell>
          <cell r="C25" t="str">
            <v>ON</v>
          </cell>
        </row>
        <row r="26">
          <cell r="A26">
            <v>7240</v>
          </cell>
          <cell r="B26" t="str">
            <v>P.A.D.(CASH &amp; ICA)</v>
          </cell>
          <cell r="C26" t="str">
            <v>ON</v>
          </cell>
        </row>
        <row r="27">
          <cell r="A27">
            <v>7250</v>
          </cell>
          <cell r="B27" t="str">
            <v>NI PAD</v>
          </cell>
          <cell r="C27" t="str">
            <v>ON</v>
          </cell>
        </row>
        <row r="28">
          <cell r="A28">
            <v>7260</v>
          </cell>
          <cell r="B28" t="str">
            <v>FOREIGN BILLS PURCHASED/DISCOUNTED</v>
          </cell>
          <cell r="C28" t="str">
            <v>ON</v>
          </cell>
        </row>
        <row r="29">
          <cell r="A29">
            <v>7270</v>
          </cell>
          <cell r="B29" t="str">
            <v>NI-FBP</v>
          </cell>
          <cell r="C29" t="str">
            <v>ON</v>
          </cell>
        </row>
        <row r="30">
          <cell r="A30">
            <v>7280</v>
          </cell>
          <cell r="B30" t="str">
            <v>INLAND BILLS PURCHASED</v>
          </cell>
          <cell r="C30" t="str">
            <v>ON</v>
          </cell>
        </row>
        <row r="31">
          <cell r="A31">
            <v>7320</v>
          </cell>
          <cell r="B31" t="str">
            <v>NON.INT FORN BILLS PURCHASED ON/AC</v>
          </cell>
          <cell r="C31" t="str">
            <v>ON</v>
          </cell>
        </row>
        <row r="32">
          <cell r="A32">
            <v>7330</v>
          </cell>
          <cell r="B32" t="str">
            <v>FAPE (FE 25)</v>
          </cell>
          <cell r="C32" t="str">
            <v>ON</v>
          </cell>
        </row>
        <row r="33">
          <cell r="A33">
            <v>7350</v>
          </cell>
          <cell r="B33" t="str">
            <v>QARZ E HASNA</v>
          </cell>
          <cell r="C33" t="str">
            <v>ON</v>
          </cell>
        </row>
        <row r="34">
          <cell r="A34">
            <v>7760</v>
          </cell>
          <cell r="B34" t="str">
            <v>OTHER ASSET MARKUP SER CHR RECOV</v>
          </cell>
          <cell r="C34" t="str">
            <v>ON</v>
          </cell>
        </row>
        <row r="35">
          <cell r="A35">
            <v>7850</v>
          </cell>
          <cell r="B35" t="str">
            <v>OTHER ASSETS MEND</v>
          </cell>
          <cell r="C35" t="str">
            <v>ON</v>
          </cell>
        </row>
        <row r="36">
          <cell r="A36">
            <v>8010</v>
          </cell>
          <cell r="B36" t="str">
            <v>SAM NPLS -LOAN/OD  ABOVE 1M</v>
          </cell>
          <cell r="C36" t="str">
            <v>ON</v>
          </cell>
        </row>
        <row r="37">
          <cell r="A37">
            <v>8020</v>
          </cell>
          <cell r="B37" t="str">
            <v>RCTF NPLS LOAN/OD BELOW 1 M</v>
          </cell>
          <cell r="C37" t="str">
            <v>ON</v>
          </cell>
        </row>
        <row r="38">
          <cell r="A38">
            <v>8040</v>
          </cell>
          <cell r="B38" t="str">
            <v>SAM BILLS- B.PUR/DIS.INLAND ABOVE 1M</v>
          </cell>
          <cell r="C38" t="str">
            <v>ON</v>
          </cell>
        </row>
        <row r="39">
          <cell r="A39">
            <v>8050</v>
          </cell>
          <cell r="B39" t="str">
            <v>RCTF BILLS- B.PUR/DISINLAND BELOW 1M</v>
          </cell>
          <cell r="C39" t="str">
            <v>ON</v>
          </cell>
        </row>
        <row r="40">
          <cell r="A40">
            <v>8110</v>
          </cell>
          <cell r="B40" t="str">
            <v>MURABAHA</v>
          </cell>
          <cell r="C40" t="str">
            <v>ON</v>
          </cell>
        </row>
        <row r="41">
          <cell r="A41">
            <v>8150</v>
          </cell>
          <cell r="B41" t="str">
            <v>N.I.SEASONAL CASH FINANCE</v>
          </cell>
          <cell r="C41" t="str">
            <v>ON</v>
          </cell>
        </row>
        <row r="42">
          <cell r="A42">
            <v>8160</v>
          </cell>
          <cell r="B42" t="str">
            <v>P.A.D(F.E.25)</v>
          </cell>
          <cell r="C42" t="str">
            <v>ON</v>
          </cell>
        </row>
        <row r="43">
          <cell r="A43">
            <v>8170</v>
          </cell>
          <cell r="B43" t="str">
            <v>FOREGIN CURRENCY BILLS PUR -F.E.25</v>
          </cell>
          <cell r="C43" t="str">
            <v>ON</v>
          </cell>
        </row>
        <row r="44">
          <cell r="A44">
            <v>8210</v>
          </cell>
          <cell r="B44" t="str">
            <v>BILLS LODGED</v>
          </cell>
          <cell r="C44" t="str">
            <v>OFF</v>
          </cell>
          <cell r="D44">
            <v>0.2</v>
          </cell>
        </row>
        <row r="45">
          <cell r="A45">
            <v>8220</v>
          </cell>
          <cell r="B45" t="str">
            <v>FOREIGN BILLS LODGED</v>
          </cell>
          <cell r="C45" t="str">
            <v>OFF</v>
          </cell>
          <cell r="D45">
            <v>0.2</v>
          </cell>
        </row>
        <row r="46">
          <cell r="A46">
            <v>8230</v>
          </cell>
          <cell r="B46" t="str">
            <v>CUSTOMER LIABILITY L.G.(TPC)</v>
          </cell>
          <cell r="C46" t="str">
            <v>OFF</v>
          </cell>
          <cell r="D46">
            <v>0.5</v>
          </cell>
        </row>
        <row r="47">
          <cell r="A47">
            <v>8240</v>
          </cell>
          <cell r="B47" t="str">
            <v>CUSTOMER LIABILITY  L.C.</v>
          </cell>
          <cell r="C47" t="str">
            <v>OFF</v>
          </cell>
          <cell r="D47">
            <v>0.2</v>
          </cell>
        </row>
        <row r="48">
          <cell r="A48">
            <v>8250</v>
          </cell>
          <cell r="B48" t="str">
            <v>CUSTOMER LIABILITY L.C (GOVT)</v>
          </cell>
          <cell r="C48" t="str">
            <v>OFF</v>
          </cell>
          <cell r="D48">
            <v>0.2</v>
          </cell>
        </row>
        <row r="49">
          <cell r="A49">
            <v>8260</v>
          </cell>
          <cell r="B49" t="str">
            <v>CUCSTOMER'S LIABI-LGS(EXP)(CORP)</v>
          </cell>
          <cell r="C49" t="str">
            <v>OFF</v>
          </cell>
          <cell r="D49">
            <v>0.2</v>
          </cell>
        </row>
        <row r="50">
          <cell r="A50">
            <v>8280</v>
          </cell>
          <cell r="B50" t="str">
            <v>CUSTOMERS LIAB. SHIPPING LGS.</v>
          </cell>
          <cell r="C50" t="str">
            <v>OFF</v>
          </cell>
          <cell r="D50">
            <v>0.2</v>
          </cell>
        </row>
        <row r="51">
          <cell r="A51">
            <v>8290</v>
          </cell>
          <cell r="B51" t="str">
            <v>CUSTOMER'S LIAB. FOR ACCEPTANCE</v>
          </cell>
          <cell r="C51" t="str">
            <v>OFF</v>
          </cell>
          <cell r="D51">
            <v>0.2</v>
          </cell>
        </row>
        <row r="52">
          <cell r="A52">
            <v>8340</v>
          </cell>
          <cell r="B52" t="str">
            <v>CUSTOMER LIAB.TRAVELLERS CHEQUES</v>
          </cell>
          <cell r="C52" t="str">
            <v>OFF</v>
          </cell>
        </row>
        <row r="53">
          <cell r="A53">
            <v>9010</v>
          </cell>
          <cell r="B53" t="str">
            <v>LTF EXPORT RIENTED PROJECT</v>
          </cell>
          <cell r="C53" t="str">
            <v>ON</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
      <sheetName val="Disb"/>
      <sheetName val="IntCar Appr List"/>
      <sheetName val="Summary"/>
      <sheetName val="ICF Disb Calc"/>
      <sheetName val="PRODUCTS"/>
      <sheetName val="Currency"/>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Lookups"/>
      <sheetName val="PRODUC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Analytics Summary"/>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ding Position"/>
      <sheetName val="Maturity Profile"/>
      <sheetName val="Ranges"/>
      <sheetName val="PIVOT ALL"/>
      <sheetName val="MTM with Yields"/>
      <sheetName val="main"/>
      <sheetName val="Sheet2"/>
      <sheetName val="Rate Input"/>
      <sheetName val="A-C CODE &amp; NAME"/>
      <sheetName val="Sheet3"/>
      <sheetName val="Implied Rate"/>
      <sheetName val="BAHRAIN"/>
      <sheetName val="DOHA QATAR "/>
      <sheetName val="PAKISTAN"/>
      <sheetName val="rate "/>
      <sheetName val="UAE"/>
      <sheetName val="TABLES"/>
      <sheetName val="Lookups"/>
      <sheetName val="各月细目"/>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2016"/>
      <sheetName val="BS"/>
      <sheetName val="IS"/>
      <sheetName val="COMP INC"/>
      <sheetName val="CFS"/>
      <sheetName val="SOMPF"/>
      <sheetName val="SIC2"/>
      <sheetName val="SIP2"/>
      <sheetName val="AFS"/>
      <sheetName val="DT HFT"/>
      <sheetName val="GIS"/>
      <sheetName val="DT AFS"/>
      <sheetName val="PIBs (DT)"/>
      <sheetName val="T-Bills (DT)"/>
      <sheetName val="MM TBills "/>
      <sheetName val="PIBs (MM)"/>
      <sheetName val="T-Bills (MM)"/>
      <sheetName val="Form 8"/>
      <sheetName val="Form 9"/>
      <sheetName val="Form 10"/>
      <sheetName val="1-2.2"/>
      <sheetName val="1-12"/>
      <sheetName val="13-16"/>
      <sheetName val="17-17.1.2"/>
      <sheetName val="17.1.2"/>
      <sheetName val="17.1.3-17.2"/>
      <sheetName val="17.3"/>
      <sheetName val="17.4 (2016)"/>
      <sheetName val="17.4 (2015)"/>
      <sheetName val="18.4 (2012)"/>
      <sheetName val="17.4 (2014)"/>
      <sheetName val="17.5"/>
      <sheetName val="18-21"/>
      <sheetName val="Complainces - Od and Td"/>
      <sheetName val="tb-2014"/>
      <sheetName val="Lead"/>
      <sheetName val="WWF"/>
      <sheetName val="Tax Provision"/>
      <sheetName val="Links"/>
      <sheetName val="Tickmarks"/>
      <sheetName val="NAV match"/>
      <sheetName val="tb-2015"/>
    </sheetNames>
    <sheetDataSet>
      <sheetData sheetId="0"/>
      <sheetData sheetId="1">
        <row r="13">
          <cell r="K13">
            <v>41952664</v>
          </cell>
        </row>
        <row r="15">
          <cell r="K15">
            <v>1136486451</v>
          </cell>
        </row>
        <row r="16">
          <cell r="K16">
            <v>1420781</v>
          </cell>
        </row>
        <row r="17">
          <cell r="K17">
            <v>19948434</v>
          </cell>
        </row>
        <row r="19">
          <cell r="K19">
            <v>3289376</v>
          </cell>
        </row>
        <row r="23">
          <cell r="K23">
            <v>1513527</v>
          </cell>
        </row>
        <row r="24">
          <cell r="K24">
            <v>147638</v>
          </cell>
        </row>
      </sheetData>
      <sheetData sheetId="2">
        <row r="28">
          <cell r="E28">
            <v>6372275</v>
          </cell>
        </row>
      </sheetData>
      <sheetData sheetId="3"/>
      <sheetData sheetId="4"/>
      <sheetData sheetId="5">
        <row r="50">
          <cell r="A50" t="str">
            <v>For MCB-Arif Habib Savings and Investments Limited</v>
          </cell>
        </row>
      </sheetData>
      <sheetData sheetId="6">
        <row r="16">
          <cell r="D16">
            <v>475435381</v>
          </cell>
        </row>
      </sheetData>
      <sheetData sheetId="7">
        <row r="115">
          <cell r="K115">
            <v>281497066</v>
          </cell>
        </row>
      </sheetData>
      <sheetData sheetId="8">
        <row r="104">
          <cell r="K104" t="e">
            <v>#REF!</v>
          </cell>
        </row>
      </sheetData>
      <sheetData sheetId="9">
        <row r="25">
          <cell r="H25">
            <v>252148368</v>
          </cell>
        </row>
      </sheetData>
      <sheetData sheetId="10"/>
      <sheetData sheetId="11">
        <row r="38">
          <cell r="J38">
            <v>5480593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F2" t="str">
            <v>Preliminary</v>
          </cell>
        </row>
      </sheetData>
      <sheetData sheetId="36"/>
      <sheetData sheetId="37"/>
      <sheetData sheetId="38">
        <row r="1">
          <cell r="F1" t="str">
            <v>Preliminary</v>
          </cell>
          <cell r="G1" t="str">
            <v>AJE</v>
          </cell>
          <cell r="H1" t="str">
            <v>Adjusted</v>
          </cell>
          <cell r="I1" t="str">
            <v>RJE</v>
          </cell>
          <cell r="J1" t="str">
            <v>'2013</v>
          </cell>
          <cell r="K1" t="str">
            <v>'2012</v>
          </cell>
        </row>
        <row r="3">
          <cell r="F3">
            <v>0</v>
          </cell>
          <cell r="G3">
            <v>0</v>
          </cell>
          <cell r="H3">
            <v>0</v>
          </cell>
          <cell r="I3">
            <v>0</v>
          </cell>
          <cell r="J3">
            <v>0</v>
          </cell>
          <cell r="K3">
            <v>0</v>
          </cell>
        </row>
        <row r="4">
          <cell r="F4">
            <v>0</v>
          </cell>
          <cell r="G4">
            <v>0</v>
          </cell>
          <cell r="H4">
            <v>0</v>
          </cell>
          <cell r="I4">
            <v>0</v>
          </cell>
          <cell r="J4">
            <v>0</v>
          </cell>
          <cell r="K4">
            <v>0</v>
          </cell>
        </row>
        <row r="6">
          <cell r="F6">
            <v>1144</v>
          </cell>
          <cell r="G6">
            <v>0</v>
          </cell>
          <cell r="H6">
            <v>1144</v>
          </cell>
          <cell r="I6">
            <v>0</v>
          </cell>
          <cell r="J6">
            <v>1144</v>
          </cell>
          <cell r="K6">
            <v>1144</v>
          </cell>
        </row>
        <row r="7">
          <cell r="F7">
            <v>0</v>
          </cell>
          <cell r="G7">
            <v>0</v>
          </cell>
          <cell r="H7">
            <v>0</v>
          </cell>
          <cell r="I7">
            <v>0</v>
          </cell>
          <cell r="J7">
            <v>0</v>
          </cell>
          <cell r="K7">
            <v>4864043</v>
          </cell>
        </row>
        <row r="8">
          <cell r="F8">
            <v>-5946446</v>
          </cell>
          <cell r="G8">
            <v>0</v>
          </cell>
          <cell r="H8">
            <v>-5946446</v>
          </cell>
          <cell r="I8">
            <v>0</v>
          </cell>
          <cell r="J8">
            <v>-5946446</v>
          </cell>
          <cell r="K8">
            <v>-718510</v>
          </cell>
        </row>
        <row r="9">
          <cell r="F9">
            <v>-1435542</v>
          </cell>
          <cell r="G9">
            <v>0</v>
          </cell>
          <cell r="H9">
            <v>-1435542</v>
          </cell>
          <cell r="I9">
            <v>0</v>
          </cell>
          <cell r="J9">
            <v>-1435542</v>
          </cell>
          <cell r="K9">
            <v>-29183</v>
          </cell>
        </row>
        <row r="10">
          <cell r="F10">
            <v>0</v>
          </cell>
          <cell r="G10">
            <v>0</v>
          </cell>
          <cell r="H10">
            <v>0</v>
          </cell>
          <cell r="I10">
            <v>0</v>
          </cell>
          <cell r="J10">
            <v>0</v>
          </cell>
          <cell r="K10">
            <v>0</v>
          </cell>
        </row>
        <row r="11">
          <cell r="F11">
            <v>0</v>
          </cell>
          <cell r="G11">
            <v>0</v>
          </cell>
          <cell r="H11">
            <v>0</v>
          </cell>
          <cell r="I11">
            <v>0</v>
          </cell>
          <cell r="J11">
            <v>0</v>
          </cell>
          <cell r="K11">
            <v>10939433</v>
          </cell>
        </row>
        <row r="12">
          <cell r="F12">
            <v>5824902</v>
          </cell>
          <cell r="G12">
            <v>0</v>
          </cell>
          <cell r="H12">
            <v>5824902</v>
          </cell>
          <cell r="I12">
            <v>0</v>
          </cell>
          <cell r="J12">
            <v>5824902</v>
          </cell>
          <cell r="K12">
            <v>596966</v>
          </cell>
        </row>
        <row r="13">
          <cell r="F13">
            <v>-38716</v>
          </cell>
          <cell r="G13">
            <v>0</v>
          </cell>
          <cell r="H13">
            <v>-38716</v>
          </cell>
          <cell r="I13">
            <v>0</v>
          </cell>
          <cell r="J13">
            <v>-38716</v>
          </cell>
          <cell r="K13">
            <v>-43198</v>
          </cell>
        </row>
        <row r="14">
          <cell r="F14">
            <v>0</v>
          </cell>
          <cell r="G14">
            <v>0</v>
          </cell>
          <cell r="H14">
            <v>0</v>
          </cell>
          <cell r="I14">
            <v>0</v>
          </cell>
          <cell r="J14">
            <v>0</v>
          </cell>
          <cell r="K14">
            <v>0</v>
          </cell>
        </row>
        <row r="15">
          <cell r="F15">
            <v>1557132</v>
          </cell>
          <cell r="G15">
            <v>0</v>
          </cell>
          <cell r="H15">
            <v>1557132</v>
          </cell>
          <cell r="I15">
            <v>0</v>
          </cell>
          <cell r="J15">
            <v>1557132</v>
          </cell>
          <cell r="K15">
            <v>150724</v>
          </cell>
        </row>
        <row r="16">
          <cell r="F16">
            <v>38719</v>
          </cell>
          <cell r="G16">
            <v>0</v>
          </cell>
          <cell r="H16">
            <v>38719</v>
          </cell>
          <cell r="I16">
            <v>0</v>
          </cell>
          <cell r="J16">
            <v>38719</v>
          </cell>
          <cell r="K16">
            <v>43200</v>
          </cell>
        </row>
        <row r="17">
          <cell r="F17">
            <v>0</v>
          </cell>
          <cell r="G17">
            <v>0</v>
          </cell>
          <cell r="H17">
            <v>0</v>
          </cell>
          <cell r="I17">
            <v>0</v>
          </cell>
          <cell r="J17">
            <v>0</v>
          </cell>
          <cell r="K17">
            <v>6231391</v>
          </cell>
        </row>
        <row r="18">
          <cell r="F18">
            <v>1193</v>
          </cell>
          <cell r="G18">
            <v>0</v>
          </cell>
          <cell r="H18">
            <v>1193</v>
          </cell>
          <cell r="I18">
            <v>0</v>
          </cell>
          <cell r="J18">
            <v>1193</v>
          </cell>
          <cell r="K18">
            <v>22036010</v>
          </cell>
        </row>
        <row r="20">
          <cell r="F20">
            <v>0</v>
          </cell>
          <cell r="G20">
            <v>0</v>
          </cell>
          <cell r="H20">
            <v>0</v>
          </cell>
          <cell r="I20">
            <v>0</v>
          </cell>
          <cell r="J20">
            <v>0</v>
          </cell>
          <cell r="K20">
            <v>0</v>
          </cell>
        </row>
        <row r="21">
          <cell r="F21">
            <v>2142728</v>
          </cell>
          <cell r="G21">
            <v>0</v>
          </cell>
          <cell r="H21">
            <v>2142728</v>
          </cell>
          <cell r="I21">
            <v>0</v>
          </cell>
          <cell r="J21">
            <v>2142728</v>
          </cell>
          <cell r="K21">
            <v>405950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0</v>
          </cell>
          <cell r="G24">
            <v>0</v>
          </cell>
          <cell r="H24">
            <v>0</v>
          </cell>
          <cell r="I24">
            <v>0</v>
          </cell>
          <cell r="J24">
            <v>0</v>
          </cell>
          <cell r="K24">
            <v>9819</v>
          </cell>
        </row>
        <row r="25">
          <cell r="F25">
            <v>3055851</v>
          </cell>
          <cell r="G25">
            <v>0</v>
          </cell>
          <cell r="H25">
            <v>3055851</v>
          </cell>
          <cell r="I25">
            <v>0</v>
          </cell>
          <cell r="J25">
            <v>3055851</v>
          </cell>
          <cell r="K25">
            <v>1305611</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9471</v>
          </cell>
        </row>
        <row r="30">
          <cell r="F30">
            <v>0</v>
          </cell>
          <cell r="G30">
            <v>0</v>
          </cell>
          <cell r="H30">
            <v>0</v>
          </cell>
          <cell r="I30">
            <v>0</v>
          </cell>
          <cell r="J30">
            <v>0</v>
          </cell>
          <cell r="K30">
            <v>0</v>
          </cell>
        </row>
        <row r="31">
          <cell r="F31">
            <v>1109440</v>
          </cell>
          <cell r="G31">
            <v>0</v>
          </cell>
          <cell r="H31">
            <v>1109440</v>
          </cell>
          <cell r="I31">
            <v>0</v>
          </cell>
          <cell r="J31">
            <v>1109440</v>
          </cell>
          <cell r="K31">
            <v>504437</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6308019</v>
          </cell>
          <cell r="G35">
            <v>0</v>
          </cell>
          <cell r="H35">
            <v>6308019</v>
          </cell>
          <cell r="I35">
            <v>0</v>
          </cell>
          <cell r="J35">
            <v>6308019</v>
          </cell>
          <cell r="K35">
            <v>5888838</v>
          </cell>
        </row>
        <row r="37">
          <cell r="F37">
            <v>7229520</v>
          </cell>
          <cell r="G37">
            <v>0</v>
          </cell>
          <cell r="H37">
            <v>7229520</v>
          </cell>
          <cell r="I37">
            <v>0</v>
          </cell>
          <cell r="J37">
            <v>7229520</v>
          </cell>
          <cell r="K37">
            <v>15432763</v>
          </cell>
        </row>
        <row r="38">
          <cell r="F38">
            <v>300670</v>
          </cell>
          <cell r="G38">
            <v>0</v>
          </cell>
          <cell r="H38">
            <v>300670</v>
          </cell>
          <cell r="I38">
            <v>0</v>
          </cell>
          <cell r="J38">
            <v>300670</v>
          </cell>
          <cell r="K38">
            <v>300670</v>
          </cell>
        </row>
        <row r="39">
          <cell r="F39">
            <v>7666970</v>
          </cell>
          <cell r="G39">
            <v>0</v>
          </cell>
          <cell r="H39">
            <v>7666970</v>
          </cell>
          <cell r="I39">
            <v>0</v>
          </cell>
          <cell r="J39">
            <v>7666970</v>
          </cell>
          <cell r="K39">
            <v>4040556</v>
          </cell>
        </row>
        <row r="40">
          <cell r="F40">
            <v>11063</v>
          </cell>
          <cell r="G40">
            <v>0</v>
          </cell>
          <cell r="H40">
            <v>11063</v>
          </cell>
          <cell r="I40">
            <v>0</v>
          </cell>
          <cell r="J40">
            <v>11063</v>
          </cell>
          <cell r="K40">
            <v>11063</v>
          </cell>
        </row>
        <row r="41">
          <cell r="F41">
            <v>31490</v>
          </cell>
          <cell r="G41">
            <v>0</v>
          </cell>
          <cell r="H41">
            <v>31490</v>
          </cell>
          <cell r="I41">
            <v>0</v>
          </cell>
          <cell r="J41">
            <v>31490</v>
          </cell>
          <cell r="K41">
            <v>31490</v>
          </cell>
        </row>
        <row r="42">
          <cell r="F42">
            <v>96250903</v>
          </cell>
          <cell r="G42">
            <v>0</v>
          </cell>
          <cell r="H42">
            <v>96250903</v>
          </cell>
          <cell r="I42">
            <v>0</v>
          </cell>
          <cell r="J42">
            <v>96250903</v>
          </cell>
          <cell r="K42">
            <v>43356285</v>
          </cell>
        </row>
        <row r="43">
          <cell r="F43">
            <v>15235201</v>
          </cell>
          <cell r="G43">
            <v>0</v>
          </cell>
          <cell r="H43">
            <v>15235201</v>
          </cell>
          <cell r="I43">
            <v>0</v>
          </cell>
          <cell r="J43">
            <v>15235201</v>
          </cell>
          <cell r="K43">
            <v>220079</v>
          </cell>
        </row>
        <row r="44">
          <cell r="F44">
            <v>0</v>
          </cell>
          <cell r="G44">
            <v>0</v>
          </cell>
          <cell r="H44">
            <v>0</v>
          </cell>
          <cell r="I44">
            <v>0</v>
          </cell>
          <cell r="J44">
            <v>0</v>
          </cell>
          <cell r="K44">
            <v>0</v>
          </cell>
        </row>
        <row r="45">
          <cell r="F45">
            <v>4235798</v>
          </cell>
          <cell r="G45">
            <v>0</v>
          </cell>
          <cell r="H45">
            <v>4235798</v>
          </cell>
          <cell r="I45">
            <v>0</v>
          </cell>
          <cell r="J45">
            <v>4235798</v>
          </cell>
          <cell r="K45">
            <v>8977203</v>
          </cell>
        </row>
        <row r="46">
          <cell r="F46">
            <v>19313</v>
          </cell>
          <cell r="G46">
            <v>0</v>
          </cell>
          <cell r="H46">
            <v>19313</v>
          </cell>
          <cell r="I46">
            <v>0</v>
          </cell>
          <cell r="J46">
            <v>19313</v>
          </cell>
          <cell r="K46">
            <v>0</v>
          </cell>
        </row>
        <row r="47">
          <cell r="F47">
            <v>-627461</v>
          </cell>
          <cell r="G47">
            <v>0</v>
          </cell>
          <cell r="H47">
            <v>-627461</v>
          </cell>
          <cell r="I47">
            <v>0</v>
          </cell>
          <cell r="J47">
            <v>-627461</v>
          </cell>
          <cell r="K47">
            <v>-775436</v>
          </cell>
        </row>
        <row r="48">
          <cell r="F48">
            <v>-1003433</v>
          </cell>
          <cell r="G48">
            <v>0</v>
          </cell>
          <cell r="H48">
            <v>-1003433</v>
          </cell>
          <cell r="I48">
            <v>0</v>
          </cell>
          <cell r="J48">
            <v>-1003433</v>
          </cell>
          <cell r="K48">
            <v>234483</v>
          </cell>
        </row>
        <row r="49">
          <cell r="F49">
            <v>0</v>
          </cell>
          <cell r="G49">
            <v>0</v>
          </cell>
          <cell r="H49">
            <v>0</v>
          </cell>
          <cell r="I49">
            <v>0</v>
          </cell>
          <cell r="J49">
            <v>0</v>
          </cell>
          <cell r="K49">
            <v>32000000</v>
          </cell>
        </row>
        <row r="50">
          <cell r="F50">
            <v>771</v>
          </cell>
          <cell r="G50">
            <v>0</v>
          </cell>
          <cell r="H50">
            <v>771</v>
          </cell>
          <cell r="I50">
            <v>0</v>
          </cell>
          <cell r="J50">
            <v>771</v>
          </cell>
          <cell r="K50">
            <v>-812501</v>
          </cell>
        </row>
        <row r="51">
          <cell r="F51">
            <v>-1096</v>
          </cell>
          <cell r="G51">
            <v>0</v>
          </cell>
          <cell r="H51">
            <v>-1096</v>
          </cell>
          <cell r="I51">
            <v>0</v>
          </cell>
          <cell r="J51">
            <v>-1096</v>
          </cell>
          <cell r="K51">
            <v>-28256</v>
          </cell>
        </row>
        <row r="52">
          <cell r="F52">
            <v>325</v>
          </cell>
          <cell r="G52">
            <v>0</v>
          </cell>
          <cell r="H52">
            <v>325</v>
          </cell>
          <cell r="I52">
            <v>0</v>
          </cell>
          <cell r="J52">
            <v>325</v>
          </cell>
          <cell r="K52">
            <v>325</v>
          </cell>
        </row>
        <row r="53">
          <cell r="F53">
            <v>10000000</v>
          </cell>
          <cell r="G53">
            <v>0</v>
          </cell>
          <cell r="H53">
            <v>10000000</v>
          </cell>
          <cell r="I53">
            <v>0</v>
          </cell>
          <cell r="J53">
            <v>10000000</v>
          </cell>
          <cell r="K53">
            <v>40000000</v>
          </cell>
        </row>
        <row r="54">
          <cell r="F54">
            <v>693477</v>
          </cell>
          <cell r="G54">
            <v>0</v>
          </cell>
          <cell r="H54">
            <v>693477</v>
          </cell>
          <cell r="I54">
            <v>0</v>
          </cell>
          <cell r="J54">
            <v>693477</v>
          </cell>
          <cell r="K54">
            <v>-162412</v>
          </cell>
        </row>
        <row r="55">
          <cell r="F55">
            <v>-289414</v>
          </cell>
          <cell r="G55">
            <v>0</v>
          </cell>
          <cell r="H55">
            <v>-289414</v>
          </cell>
          <cell r="I55">
            <v>0</v>
          </cell>
          <cell r="J55">
            <v>-289414</v>
          </cell>
          <cell r="K55">
            <v>-289414</v>
          </cell>
        </row>
        <row r="56">
          <cell r="F56">
            <v>6325</v>
          </cell>
          <cell r="G56">
            <v>0</v>
          </cell>
          <cell r="H56">
            <v>6325</v>
          </cell>
          <cell r="I56">
            <v>0</v>
          </cell>
          <cell r="J56">
            <v>6325</v>
          </cell>
          <cell r="K56">
            <v>6325</v>
          </cell>
        </row>
        <row r="57">
          <cell r="F57">
            <v>81242</v>
          </cell>
          <cell r="G57">
            <v>0</v>
          </cell>
          <cell r="H57">
            <v>81242</v>
          </cell>
          <cell r="I57">
            <v>0</v>
          </cell>
          <cell r="J57">
            <v>81242</v>
          </cell>
          <cell r="K57">
            <v>81242</v>
          </cell>
        </row>
        <row r="58">
          <cell r="F58">
            <v>5062500</v>
          </cell>
          <cell r="G58">
            <v>0</v>
          </cell>
          <cell r="H58">
            <v>5062500</v>
          </cell>
          <cell r="I58">
            <v>0</v>
          </cell>
          <cell r="J58">
            <v>5062500</v>
          </cell>
          <cell r="K58">
            <v>5062500</v>
          </cell>
        </row>
        <row r="59">
          <cell r="F59">
            <v>325</v>
          </cell>
          <cell r="G59">
            <v>0</v>
          </cell>
          <cell r="H59">
            <v>325</v>
          </cell>
          <cell r="I59">
            <v>0</v>
          </cell>
          <cell r="J59">
            <v>325</v>
          </cell>
          <cell r="K59">
            <v>325</v>
          </cell>
        </row>
        <row r="60">
          <cell r="F60">
            <v>-50825</v>
          </cell>
          <cell r="G60">
            <v>0</v>
          </cell>
          <cell r="H60">
            <v>-50825</v>
          </cell>
          <cell r="I60">
            <v>0</v>
          </cell>
          <cell r="J60">
            <v>-50825</v>
          </cell>
          <cell r="K60">
            <v>-60325</v>
          </cell>
        </row>
        <row r="61">
          <cell r="F61">
            <v>87400000</v>
          </cell>
          <cell r="G61">
            <v>0</v>
          </cell>
          <cell r="H61">
            <v>87400000</v>
          </cell>
          <cell r="I61">
            <v>0</v>
          </cell>
          <cell r="J61">
            <v>87400000</v>
          </cell>
          <cell r="K61">
            <v>18550000</v>
          </cell>
        </row>
        <row r="62">
          <cell r="F62">
            <v>-3791265</v>
          </cell>
          <cell r="G62">
            <v>0</v>
          </cell>
          <cell r="H62">
            <v>-3791265</v>
          </cell>
          <cell r="I62">
            <v>0</v>
          </cell>
          <cell r="J62">
            <v>-3791265</v>
          </cell>
          <cell r="K62">
            <v>-312419</v>
          </cell>
        </row>
        <row r="63">
          <cell r="F63">
            <v>46149</v>
          </cell>
          <cell r="G63">
            <v>0</v>
          </cell>
          <cell r="H63">
            <v>46149</v>
          </cell>
          <cell r="I63">
            <v>0</v>
          </cell>
          <cell r="J63">
            <v>46149</v>
          </cell>
          <cell r="K63">
            <v>-1871</v>
          </cell>
        </row>
        <row r="64">
          <cell r="F64">
            <v>51000000</v>
          </cell>
          <cell r="G64">
            <v>0</v>
          </cell>
          <cell r="H64">
            <v>51000000</v>
          </cell>
          <cell r="I64">
            <v>0</v>
          </cell>
          <cell r="J64">
            <v>51000000</v>
          </cell>
          <cell r="K64">
            <v>1000000</v>
          </cell>
        </row>
        <row r="65">
          <cell r="F65">
            <v>661643</v>
          </cell>
          <cell r="G65">
            <v>0</v>
          </cell>
          <cell r="H65">
            <v>661643</v>
          </cell>
          <cell r="I65">
            <v>0</v>
          </cell>
          <cell r="J65">
            <v>661643</v>
          </cell>
          <cell r="K65">
            <v>18986</v>
          </cell>
        </row>
        <row r="66">
          <cell r="F66">
            <v>1802296</v>
          </cell>
          <cell r="G66">
            <v>0</v>
          </cell>
          <cell r="H66">
            <v>1802296</v>
          </cell>
          <cell r="I66">
            <v>0</v>
          </cell>
          <cell r="J66">
            <v>1802296</v>
          </cell>
          <cell r="K66">
            <v>-87704</v>
          </cell>
        </row>
        <row r="67">
          <cell r="F67">
            <v>7000000</v>
          </cell>
          <cell r="G67">
            <v>0</v>
          </cell>
          <cell r="H67">
            <v>7000000</v>
          </cell>
          <cell r="I67">
            <v>0</v>
          </cell>
          <cell r="J67">
            <v>7000000</v>
          </cell>
          <cell r="K67">
            <v>7000000</v>
          </cell>
        </row>
        <row r="68">
          <cell r="F68">
            <v>-45500</v>
          </cell>
          <cell r="G68">
            <v>0</v>
          </cell>
          <cell r="H68">
            <v>-45500</v>
          </cell>
          <cell r="I68">
            <v>0</v>
          </cell>
          <cell r="J68">
            <v>-45500</v>
          </cell>
          <cell r="K68">
            <v>0</v>
          </cell>
        </row>
        <row r="69">
          <cell r="F69">
            <v>0</v>
          </cell>
          <cell r="G69">
            <v>0</v>
          </cell>
          <cell r="H69">
            <v>0</v>
          </cell>
          <cell r="I69">
            <v>0</v>
          </cell>
          <cell r="J69">
            <v>0</v>
          </cell>
          <cell r="K69">
            <v>0</v>
          </cell>
        </row>
        <row r="70">
          <cell r="F70">
            <v>0</v>
          </cell>
          <cell r="G70">
            <v>0</v>
          </cell>
          <cell r="H70">
            <v>0</v>
          </cell>
          <cell r="I70">
            <v>0</v>
          </cell>
          <cell r="J70">
            <v>0</v>
          </cell>
          <cell r="K70">
            <v>6</v>
          </cell>
        </row>
        <row r="71">
          <cell r="F71">
            <v>0</v>
          </cell>
          <cell r="G71">
            <v>0</v>
          </cell>
          <cell r="H71">
            <v>0</v>
          </cell>
          <cell r="I71">
            <v>0</v>
          </cell>
          <cell r="J71">
            <v>0</v>
          </cell>
          <cell r="K71">
            <v>1</v>
          </cell>
        </row>
        <row r="72">
          <cell r="F72">
            <v>0</v>
          </cell>
          <cell r="G72">
            <v>0</v>
          </cell>
          <cell r="H72">
            <v>0</v>
          </cell>
          <cell r="I72">
            <v>0</v>
          </cell>
          <cell r="J72">
            <v>0</v>
          </cell>
          <cell r="K72">
            <v>0</v>
          </cell>
        </row>
        <row r="73">
          <cell r="F73">
            <v>112250000</v>
          </cell>
          <cell r="G73">
            <v>0</v>
          </cell>
          <cell r="H73">
            <v>112250000</v>
          </cell>
          <cell r="I73">
            <v>0</v>
          </cell>
          <cell r="J73">
            <v>112250000</v>
          </cell>
          <cell r="K73">
            <v>81300000</v>
          </cell>
        </row>
        <row r="74">
          <cell r="F74">
            <v>62101</v>
          </cell>
          <cell r="G74">
            <v>0</v>
          </cell>
          <cell r="H74">
            <v>62101</v>
          </cell>
          <cell r="I74">
            <v>0</v>
          </cell>
          <cell r="J74">
            <v>62101</v>
          </cell>
          <cell r="K74">
            <v>-13035</v>
          </cell>
        </row>
        <row r="75">
          <cell r="F75">
            <v>-2047979</v>
          </cell>
          <cell r="G75">
            <v>0</v>
          </cell>
          <cell r="H75">
            <v>-2047979</v>
          </cell>
          <cell r="I75">
            <v>0</v>
          </cell>
          <cell r="J75">
            <v>-2047979</v>
          </cell>
          <cell r="K75">
            <v>-794629</v>
          </cell>
        </row>
        <row r="76">
          <cell r="F76">
            <v>399191109</v>
          </cell>
          <cell r="G76">
            <v>0</v>
          </cell>
          <cell r="H76">
            <v>399191109</v>
          </cell>
          <cell r="I76">
            <v>0</v>
          </cell>
          <cell r="J76">
            <v>399191109</v>
          </cell>
          <cell r="K76">
            <v>254286300</v>
          </cell>
        </row>
        <row r="78">
          <cell r="F78">
            <v>907040</v>
          </cell>
          <cell r="G78">
            <v>0</v>
          </cell>
          <cell r="H78">
            <v>907040</v>
          </cell>
          <cell r="I78">
            <v>0</v>
          </cell>
          <cell r="J78">
            <v>907040</v>
          </cell>
          <cell r="K78">
            <v>661029</v>
          </cell>
        </row>
        <row r="79">
          <cell r="F79">
            <v>907040</v>
          </cell>
          <cell r="G79">
            <v>0</v>
          </cell>
          <cell r="H79">
            <v>907040</v>
          </cell>
          <cell r="I79">
            <v>0</v>
          </cell>
          <cell r="J79">
            <v>907040</v>
          </cell>
          <cell r="K79">
            <v>661029</v>
          </cell>
        </row>
        <row r="81">
          <cell r="F81">
            <v>0</v>
          </cell>
          <cell r="G81">
            <v>0</v>
          </cell>
          <cell r="H81">
            <v>0</v>
          </cell>
          <cell r="I81">
            <v>0</v>
          </cell>
          <cell r="J81">
            <v>0</v>
          </cell>
          <cell r="K81">
            <v>0</v>
          </cell>
        </row>
        <row r="82">
          <cell r="F82">
            <v>0</v>
          </cell>
          <cell r="G82">
            <v>0</v>
          </cell>
          <cell r="H82">
            <v>0</v>
          </cell>
          <cell r="I82">
            <v>0</v>
          </cell>
          <cell r="J82">
            <v>0</v>
          </cell>
          <cell r="K82">
            <v>0</v>
          </cell>
        </row>
        <row r="83">
          <cell r="F83">
            <v>14285</v>
          </cell>
          <cell r="G83">
            <v>0</v>
          </cell>
          <cell r="H83">
            <v>14285</v>
          </cell>
          <cell r="I83">
            <v>0</v>
          </cell>
          <cell r="J83">
            <v>14285</v>
          </cell>
          <cell r="K83">
            <v>11917</v>
          </cell>
        </row>
        <row r="84">
          <cell r="F84">
            <v>0</v>
          </cell>
          <cell r="G84">
            <v>0</v>
          </cell>
          <cell r="H84">
            <v>0</v>
          </cell>
          <cell r="I84">
            <v>0</v>
          </cell>
          <cell r="J84">
            <v>0</v>
          </cell>
          <cell r="K84">
            <v>0</v>
          </cell>
        </row>
        <row r="85">
          <cell r="F85">
            <v>0</v>
          </cell>
          <cell r="G85">
            <v>0</v>
          </cell>
          <cell r="H85">
            <v>0</v>
          </cell>
          <cell r="I85">
            <v>0</v>
          </cell>
          <cell r="J85">
            <v>0</v>
          </cell>
          <cell r="K85">
            <v>995633</v>
          </cell>
        </row>
        <row r="86">
          <cell r="F86">
            <v>392740</v>
          </cell>
          <cell r="G86">
            <v>0</v>
          </cell>
          <cell r="H86">
            <v>392740</v>
          </cell>
          <cell r="I86">
            <v>0</v>
          </cell>
          <cell r="J86">
            <v>392740</v>
          </cell>
          <cell r="K86">
            <v>392758</v>
          </cell>
        </row>
        <row r="87">
          <cell r="F87">
            <v>58036</v>
          </cell>
          <cell r="G87">
            <v>0</v>
          </cell>
          <cell r="H87">
            <v>58036</v>
          </cell>
          <cell r="I87">
            <v>0</v>
          </cell>
          <cell r="J87">
            <v>58036</v>
          </cell>
          <cell r="K87">
            <v>76046</v>
          </cell>
        </row>
        <row r="88">
          <cell r="F88">
            <v>13770</v>
          </cell>
          <cell r="G88">
            <v>0</v>
          </cell>
          <cell r="H88">
            <v>13770</v>
          </cell>
          <cell r="I88">
            <v>0</v>
          </cell>
          <cell r="J88">
            <v>13770</v>
          </cell>
          <cell r="K88">
            <v>53770</v>
          </cell>
        </row>
        <row r="89">
          <cell r="F89">
            <v>1255993</v>
          </cell>
          <cell r="G89">
            <v>0</v>
          </cell>
          <cell r="H89">
            <v>1255993</v>
          </cell>
          <cell r="I89">
            <v>0</v>
          </cell>
          <cell r="J89">
            <v>1255993</v>
          </cell>
          <cell r="K89">
            <v>0</v>
          </cell>
        </row>
        <row r="90">
          <cell r="F90">
            <v>0</v>
          </cell>
          <cell r="G90">
            <v>0</v>
          </cell>
          <cell r="H90">
            <v>0</v>
          </cell>
          <cell r="I90">
            <v>0</v>
          </cell>
          <cell r="J90">
            <v>0</v>
          </cell>
          <cell r="K90">
            <v>0</v>
          </cell>
        </row>
        <row r="91">
          <cell r="F91">
            <v>1339726</v>
          </cell>
          <cell r="G91">
            <v>0</v>
          </cell>
          <cell r="H91">
            <v>1339726</v>
          </cell>
          <cell r="I91">
            <v>0</v>
          </cell>
          <cell r="J91">
            <v>1339726</v>
          </cell>
          <cell r="K91">
            <v>0</v>
          </cell>
        </row>
        <row r="92">
          <cell r="F92">
            <v>0</v>
          </cell>
          <cell r="G92">
            <v>0</v>
          </cell>
          <cell r="H92">
            <v>0</v>
          </cell>
          <cell r="I92">
            <v>0</v>
          </cell>
          <cell r="J92">
            <v>0</v>
          </cell>
          <cell r="K92">
            <v>0</v>
          </cell>
        </row>
        <row r="93">
          <cell r="F93">
            <v>0</v>
          </cell>
          <cell r="G93">
            <v>0</v>
          </cell>
          <cell r="H93">
            <v>0</v>
          </cell>
          <cell r="I93">
            <v>0</v>
          </cell>
          <cell r="J93">
            <v>0</v>
          </cell>
          <cell r="K93">
            <v>0</v>
          </cell>
        </row>
        <row r="94">
          <cell r="F94">
            <v>20198</v>
          </cell>
          <cell r="G94">
            <v>0</v>
          </cell>
          <cell r="H94">
            <v>20198</v>
          </cell>
          <cell r="I94">
            <v>0</v>
          </cell>
          <cell r="J94">
            <v>20198</v>
          </cell>
          <cell r="K94">
            <v>10959</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254</v>
          </cell>
          <cell r="G98">
            <v>0</v>
          </cell>
          <cell r="H98">
            <v>-254</v>
          </cell>
          <cell r="I98">
            <v>0</v>
          </cell>
          <cell r="J98">
            <v>-254</v>
          </cell>
          <cell r="K98">
            <v>154077</v>
          </cell>
        </row>
        <row r="99">
          <cell r="F99">
            <v>23462</v>
          </cell>
          <cell r="G99">
            <v>0</v>
          </cell>
          <cell r="H99">
            <v>23462</v>
          </cell>
          <cell r="I99">
            <v>0</v>
          </cell>
          <cell r="J99">
            <v>23462</v>
          </cell>
          <cell r="K99">
            <v>25649</v>
          </cell>
        </row>
        <row r="100">
          <cell r="F100">
            <v>0</v>
          </cell>
          <cell r="G100">
            <v>0</v>
          </cell>
          <cell r="H100">
            <v>0</v>
          </cell>
          <cell r="I100">
            <v>0</v>
          </cell>
          <cell r="J100">
            <v>0</v>
          </cell>
          <cell r="K100">
            <v>0</v>
          </cell>
        </row>
        <row r="101">
          <cell r="F101">
            <v>0</v>
          </cell>
          <cell r="G101">
            <v>0</v>
          </cell>
          <cell r="H101">
            <v>0</v>
          </cell>
          <cell r="I101">
            <v>0</v>
          </cell>
          <cell r="J101">
            <v>0</v>
          </cell>
          <cell r="K101">
            <v>0</v>
          </cell>
        </row>
        <row r="102">
          <cell r="F102">
            <v>-204</v>
          </cell>
          <cell r="G102">
            <v>0</v>
          </cell>
          <cell r="H102">
            <v>-204</v>
          </cell>
          <cell r="I102">
            <v>0</v>
          </cell>
          <cell r="J102">
            <v>-204</v>
          </cell>
          <cell r="K102">
            <v>46640</v>
          </cell>
        </row>
        <row r="103">
          <cell r="F103">
            <v>0</v>
          </cell>
          <cell r="G103">
            <v>0</v>
          </cell>
          <cell r="H103">
            <v>0</v>
          </cell>
          <cell r="I103">
            <v>0</v>
          </cell>
          <cell r="J103">
            <v>0</v>
          </cell>
          <cell r="K103">
            <v>0</v>
          </cell>
        </row>
        <row r="104">
          <cell r="F104">
            <v>5640</v>
          </cell>
          <cell r="G104">
            <v>0</v>
          </cell>
          <cell r="H104">
            <v>5640</v>
          </cell>
          <cell r="I104">
            <v>0</v>
          </cell>
          <cell r="J104">
            <v>5640</v>
          </cell>
          <cell r="K104">
            <v>105186</v>
          </cell>
        </row>
        <row r="105">
          <cell r="F105">
            <v>0</v>
          </cell>
          <cell r="G105">
            <v>0</v>
          </cell>
          <cell r="H105">
            <v>0</v>
          </cell>
          <cell r="I105">
            <v>0</v>
          </cell>
          <cell r="J105">
            <v>0</v>
          </cell>
          <cell r="K105">
            <v>0</v>
          </cell>
        </row>
        <row r="106">
          <cell r="F106">
            <v>0</v>
          </cell>
          <cell r="G106">
            <v>0</v>
          </cell>
          <cell r="H106">
            <v>0</v>
          </cell>
          <cell r="I106">
            <v>0</v>
          </cell>
          <cell r="J106">
            <v>0</v>
          </cell>
          <cell r="K106">
            <v>0</v>
          </cell>
        </row>
        <row r="107">
          <cell r="F107">
            <v>0</v>
          </cell>
          <cell r="G107">
            <v>0</v>
          </cell>
          <cell r="H107">
            <v>0</v>
          </cell>
          <cell r="I107">
            <v>0</v>
          </cell>
          <cell r="J107">
            <v>0</v>
          </cell>
          <cell r="K107">
            <v>0</v>
          </cell>
        </row>
        <row r="108">
          <cell r="F108">
            <v>26852</v>
          </cell>
          <cell r="G108">
            <v>0</v>
          </cell>
          <cell r="H108">
            <v>26852</v>
          </cell>
          <cell r="I108">
            <v>0</v>
          </cell>
          <cell r="J108">
            <v>26852</v>
          </cell>
          <cell r="K108">
            <v>12787</v>
          </cell>
        </row>
        <row r="109">
          <cell r="F109">
            <v>0</v>
          </cell>
          <cell r="G109">
            <v>0</v>
          </cell>
          <cell r="H109">
            <v>0</v>
          </cell>
          <cell r="I109">
            <v>0</v>
          </cell>
          <cell r="J109">
            <v>0</v>
          </cell>
          <cell r="K109">
            <v>0</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0</v>
          </cell>
          <cell r="G112">
            <v>0</v>
          </cell>
          <cell r="H112">
            <v>0</v>
          </cell>
          <cell r="I112">
            <v>0</v>
          </cell>
          <cell r="J112">
            <v>0</v>
          </cell>
          <cell r="K112">
            <v>0</v>
          </cell>
        </row>
        <row r="113">
          <cell r="F113">
            <v>3150244</v>
          </cell>
          <cell r="G113">
            <v>0</v>
          </cell>
          <cell r="H113">
            <v>3150244</v>
          </cell>
          <cell r="I113">
            <v>0</v>
          </cell>
          <cell r="J113">
            <v>3150244</v>
          </cell>
          <cell r="K113">
            <v>1885422</v>
          </cell>
        </row>
        <row r="115">
          <cell r="F115">
            <v>0</v>
          </cell>
          <cell r="G115">
            <v>0</v>
          </cell>
          <cell r="H115">
            <v>0</v>
          </cell>
          <cell r="I115">
            <v>0</v>
          </cell>
          <cell r="J115">
            <v>0</v>
          </cell>
          <cell r="K115">
            <v>0</v>
          </cell>
        </row>
        <row r="117">
          <cell r="F117">
            <v>2700000</v>
          </cell>
          <cell r="G117">
            <v>0</v>
          </cell>
          <cell r="H117">
            <v>2700000</v>
          </cell>
          <cell r="I117">
            <v>0</v>
          </cell>
          <cell r="J117">
            <v>2700000</v>
          </cell>
          <cell r="K117">
            <v>2700000</v>
          </cell>
        </row>
        <row r="118">
          <cell r="F118">
            <v>0</v>
          </cell>
          <cell r="G118">
            <v>0</v>
          </cell>
          <cell r="H118">
            <v>0</v>
          </cell>
          <cell r="I118">
            <v>0</v>
          </cell>
          <cell r="J118">
            <v>0</v>
          </cell>
          <cell r="K118">
            <v>0</v>
          </cell>
        </row>
        <row r="119">
          <cell r="F119">
            <v>200000</v>
          </cell>
          <cell r="G119">
            <v>0</v>
          </cell>
          <cell r="H119">
            <v>200000</v>
          </cell>
          <cell r="I119">
            <v>0</v>
          </cell>
          <cell r="J119">
            <v>200000</v>
          </cell>
          <cell r="K119">
            <v>200000</v>
          </cell>
        </row>
        <row r="120">
          <cell r="F120">
            <v>0</v>
          </cell>
          <cell r="G120">
            <v>0</v>
          </cell>
          <cell r="H120">
            <v>0</v>
          </cell>
          <cell r="I120">
            <v>0</v>
          </cell>
          <cell r="J120">
            <v>0</v>
          </cell>
          <cell r="K120">
            <v>0</v>
          </cell>
        </row>
        <row r="121">
          <cell r="F121">
            <v>-100000</v>
          </cell>
          <cell r="G121">
            <v>0</v>
          </cell>
          <cell r="H121">
            <v>-100000</v>
          </cell>
          <cell r="I121">
            <v>0</v>
          </cell>
          <cell r="J121">
            <v>-100000</v>
          </cell>
          <cell r="K121">
            <v>-100000</v>
          </cell>
        </row>
        <row r="122">
          <cell r="F122">
            <v>200000</v>
          </cell>
          <cell r="G122">
            <v>0</v>
          </cell>
          <cell r="H122">
            <v>200000</v>
          </cell>
          <cell r="I122">
            <v>0</v>
          </cell>
          <cell r="J122">
            <v>200000</v>
          </cell>
          <cell r="K122">
            <v>200000</v>
          </cell>
        </row>
        <row r="123">
          <cell r="F123">
            <v>0</v>
          </cell>
          <cell r="G123">
            <v>0</v>
          </cell>
          <cell r="H123">
            <v>0</v>
          </cell>
          <cell r="I123">
            <v>0</v>
          </cell>
          <cell r="J123">
            <v>0</v>
          </cell>
          <cell r="K123">
            <v>0</v>
          </cell>
        </row>
        <row r="124">
          <cell r="F124">
            <v>3000000</v>
          </cell>
          <cell r="G124">
            <v>0</v>
          </cell>
          <cell r="H124">
            <v>3000000</v>
          </cell>
          <cell r="I124">
            <v>0</v>
          </cell>
          <cell r="J124">
            <v>3000000</v>
          </cell>
          <cell r="K124">
            <v>3000000</v>
          </cell>
        </row>
        <row r="126">
          <cell r="F126">
            <v>0</v>
          </cell>
          <cell r="G126">
            <v>0</v>
          </cell>
          <cell r="H126">
            <v>0</v>
          </cell>
          <cell r="I126">
            <v>0</v>
          </cell>
          <cell r="J126">
            <v>0</v>
          </cell>
          <cell r="K126">
            <v>2</v>
          </cell>
        </row>
        <row r="127">
          <cell r="F127">
            <v>0</v>
          </cell>
          <cell r="G127">
            <v>0</v>
          </cell>
          <cell r="H127">
            <v>0</v>
          </cell>
          <cell r="I127">
            <v>0</v>
          </cell>
          <cell r="J127">
            <v>0</v>
          </cell>
          <cell r="K127">
            <v>3228113</v>
          </cell>
        </row>
        <row r="128">
          <cell r="F128">
            <v>0</v>
          </cell>
          <cell r="G128">
            <v>0</v>
          </cell>
          <cell r="H128">
            <v>0</v>
          </cell>
          <cell r="I128">
            <v>0</v>
          </cell>
          <cell r="J128">
            <v>0</v>
          </cell>
          <cell r="K128">
            <v>50952</v>
          </cell>
        </row>
        <row r="129">
          <cell r="F129">
            <v>0</v>
          </cell>
          <cell r="G129">
            <v>0</v>
          </cell>
          <cell r="H129">
            <v>0</v>
          </cell>
          <cell r="I129">
            <v>0</v>
          </cell>
          <cell r="J129">
            <v>0</v>
          </cell>
          <cell r="K129">
            <v>-1</v>
          </cell>
        </row>
        <row r="130">
          <cell r="F130">
            <v>0</v>
          </cell>
          <cell r="G130">
            <v>0</v>
          </cell>
          <cell r="H130">
            <v>0</v>
          </cell>
          <cell r="I130">
            <v>0</v>
          </cell>
          <cell r="J130">
            <v>0</v>
          </cell>
          <cell r="K130">
            <v>-988450</v>
          </cell>
        </row>
        <row r="131">
          <cell r="F131">
            <v>0</v>
          </cell>
          <cell r="G131">
            <v>0</v>
          </cell>
          <cell r="H131">
            <v>0</v>
          </cell>
          <cell r="I131">
            <v>0</v>
          </cell>
          <cell r="J131">
            <v>0</v>
          </cell>
          <cell r="K131">
            <v>497920</v>
          </cell>
        </row>
        <row r="132">
          <cell r="F132">
            <v>0</v>
          </cell>
          <cell r="G132">
            <v>0</v>
          </cell>
          <cell r="H132">
            <v>0</v>
          </cell>
          <cell r="I132">
            <v>0</v>
          </cell>
          <cell r="J132">
            <v>0</v>
          </cell>
          <cell r="K132">
            <v>0</v>
          </cell>
        </row>
        <row r="133">
          <cell r="F133">
            <v>0</v>
          </cell>
          <cell r="G133">
            <v>0</v>
          </cell>
          <cell r="H133">
            <v>0</v>
          </cell>
          <cell r="I133">
            <v>0</v>
          </cell>
          <cell r="J133">
            <v>0</v>
          </cell>
          <cell r="K133">
            <v>0</v>
          </cell>
        </row>
        <row r="134">
          <cell r="F134">
            <v>0</v>
          </cell>
          <cell r="G134">
            <v>0</v>
          </cell>
          <cell r="H134">
            <v>0</v>
          </cell>
          <cell r="I134">
            <v>0</v>
          </cell>
          <cell r="J134">
            <v>0</v>
          </cell>
          <cell r="K134">
            <v>-6515840</v>
          </cell>
        </row>
        <row r="135">
          <cell r="F135">
            <v>0</v>
          </cell>
          <cell r="G135">
            <v>0</v>
          </cell>
          <cell r="H135">
            <v>0</v>
          </cell>
          <cell r="I135">
            <v>0</v>
          </cell>
          <cell r="J135">
            <v>0</v>
          </cell>
          <cell r="K135">
            <v>-3268448</v>
          </cell>
        </row>
        <row r="136">
          <cell r="F136">
            <v>0</v>
          </cell>
          <cell r="G136">
            <v>0</v>
          </cell>
          <cell r="H136">
            <v>0</v>
          </cell>
          <cell r="I136">
            <v>0</v>
          </cell>
          <cell r="J136">
            <v>0</v>
          </cell>
          <cell r="K136">
            <v>2268000</v>
          </cell>
        </row>
        <row r="137">
          <cell r="F137">
            <v>0</v>
          </cell>
          <cell r="G137">
            <v>0</v>
          </cell>
          <cell r="H137">
            <v>0</v>
          </cell>
          <cell r="I137">
            <v>0</v>
          </cell>
          <cell r="J137">
            <v>0</v>
          </cell>
          <cell r="K137">
            <v>-1240234</v>
          </cell>
        </row>
        <row r="138">
          <cell r="F138">
            <v>0</v>
          </cell>
          <cell r="G138">
            <v>0</v>
          </cell>
          <cell r="H138">
            <v>0</v>
          </cell>
          <cell r="I138">
            <v>0</v>
          </cell>
          <cell r="J138">
            <v>0</v>
          </cell>
          <cell r="K138">
            <v>2183734</v>
          </cell>
        </row>
        <row r="139">
          <cell r="F139">
            <v>0</v>
          </cell>
          <cell r="G139">
            <v>0</v>
          </cell>
          <cell r="H139">
            <v>0</v>
          </cell>
          <cell r="I139">
            <v>0</v>
          </cell>
          <cell r="J139">
            <v>0</v>
          </cell>
          <cell r="K139">
            <v>3100279</v>
          </cell>
        </row>
        <row r="140">
          <cell r="F140">
            <v>0</v>
          </cell>
          <cell r="G140">
            <v>0</v>
          </cell>
          <cell r="H140">
            <v>0</v>
          </cell>
          <cell r="I140">
            <v>0</v>
          </cell>
          <cell r="J140">
            <v>0</v>
          </cell>
          <cell r="K140">
            <v>2930692</v>
          </cell>
        </row>
        <row r="141">
          <cell r="F141">
            <v>0</v>
          </cell>
          <cell r="G141">
            <v>0</v>
          </cell>
          <cell r="H141">
            <v>0</v>
          </cell>
          <cell r="I141">
            <v>0</v>
          </cell>
          <cell r="J141">
            <v>0</v>
          </cell>
          <cell r="K141">
            <v>1272096</v>
          </cell>
        </row>
        <row r="142">
          <cell r="F142">
            <v>0</v>
          </cell>
          <cell r="G142">
            <v>0</v>
          </cell>
          <cell r="H142">
            <v>0</v>
          </cell>
          <cell r="I142">
            <v>0</v>
          </cell>
          <cell r="J142">
            <v>0</v>
          </cell>
          <cell r="K142">
            <v>-180162</v>
          </cell>
        </row>
        <row r="143">
          <cell r="F143">
            <v>0</v>
          </cell>
          <cell r="G143">
            <v>0</v>
          </cell>
          <cell r="H143">
            <v>0</v>
          </cell>
          <cell r="I143">
            <v>0</v>
          </cell>
          <cell r="J143">
            <v>0</v>
          </cell>
          <cell r="K143">
            <v>-893750</v>
          </cell>
        </row>
        <row r="144">
          <cell r="F144">
            <v>0</v>
          </cell>
          <cell r="G144">
            <v>0</v>
          </cell>
          <cell r="H144">
            <v>0</v>
          </cell>
          <cell r="I144">
            <v>0</v>
          </cell>
          <cell r="J144">
            <v>0</v>
          </cell>
          <cell r="K144">
            <v>0</v>
          </cell>
        </row>
        <row r="145">
          <cell r="F145">
            <v>0</v>
          </cell>
          <cell r="G145">
            <v>0</v>
          </cell>
          <cell r="H145">
            <v>0</v>
          </cell>
          <cell r="I145">
            <v>0</v>
          </cell>
          <cell r="J145">
            <v>0</v>
          </cell>
          <cell r="K145">
            <v>0</v>
          </cell>
        </row>
        <row r="146">
          <cell r="F146">
            <v>0</v>
          </cell>
          <cell r="G146">
            <v>0</v>
          </cell>
          <cell r="H146">
            <v>0</v>
          </cell>
          <cell r="I146">
            <v>0</v>
          </cell>
          <cell r="J146">
            <v>0</v>
          </cell>
          <cell r="K146">
            <v>-1019900</v>
          </cell>
        </row>
        <row r="147">
          <cell r="F147">
            <v>0</v>
          </cell>
          <cell r="G147">
            <v>0</v>
          </cell>
          <cell r="H147">
            <v>0</v>
          </cell>
          <cell r="I147">
            <v>0</v>
          </cell>
          <cell r="J147">
            <v>0</v>
          </cell>
          <cell r="K147">
            <v>-142500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3</v>
          </cell>
          <cell r="G150">
            <v>0</v>
          </cell>
          <cell r="H150">
            <v>3</v>
          </cell>
          <cell r="I150">
            <v>0</v>
          </cell>
          <cell r="J150">
            <v>3</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0</v>
          </cell>
          <cell r="G154">
            <v>0</v>
          </cell>
          <cell r="H154">
            <v>0</v>
          </cell>
          <cell r="I154">
            <v>0</v>
          </cell>
          <cell r="J154">
            <v>0</v>
          </cell>
          <cell r="K154">
            <v>0</v>
          </cell>
        </row>
        <row r="155">
          <cell r="F155">
            <v>3</v>
          </cell>
          <cell r="G155">
            <v>0</v>
          </cell>
          <cell r="H155">
            <v>3</v>
          </cell>
          <cell r="I155">
            <v>0</v>
          </cell>
          <cell r="J155">
            <v>3</v>
          </cell>
          <cell r="K155">
            <v>3</v>
          </cell>
        </row>
        <row r="157">
          <cell r="F157">
            <v>4950</v>
          </cell>
          <cell r="G157">
            <v>0</v>
          </cell>
          <cell r="H157">
            <v>4950</v>
          </cell>
          <cell r="I157">
            <v>0</v>
          </cell>
          <cell r="J157">
            <v>4950</v>
          </cell>
          <cell r="K157">
            <v>0</v>
          </cell>
        </row>
        <row r="158">
          <cell r="F158">
            <v>0</v>
          </cell>
          <cell r="G158">
            <v>0</v>
          </cell>
          <cell r="H158">
            <v>0</v>
          </cell>
          <cell r="I158">
            <v>0</v>
          </cell>
          <cell r="J158">
            <v>0</v>
          </cell>
          <cell r="K158">
            <v>0</v>
          </cell>
        </row>
        <row r="159">
          <cell r="F159">
            <v>0</v>
          </cell>
          <cell r="G159">
            <v>0</v>
          </cell>
          <cell r="H159">
            <v>0</v>
          </cell>
          <cell r="I159">
            <v>0</v>
          </cell>
          <cell r="J159">
            <v>0</v>
          </cell>
          <cell r="K159">
            <v>0</v>
          </cell>
        </row>
        <row r="160">
          <cell r="F160">
            <v>4950</v>
          </cell>
          <cell r="G160">
            <v>0</v>
          </cell>
          <cell r="H160">
            <v>4950</v>
          </cell>
          <cell r="I160">
            <v>0</v>
          </cell>
          <cell r="J160">
            <v>4950</v>
          </cell>
          <cell r="K160">
            <v>0</v>
          </cell>
        </row>
        <row r="162">
          <cell r="F162">
            <v>-161260</v>
          </cell>
          <cell r="G162">
            <v>0</v>
          </cell>
          <cell r="H162">
            <v>-161260</v>
          </cell>
          <cell r="I162">
            <v>0</v>
          </cell>
          <cell r="J162">
            <v>-161260</v>
          </cell>
          <cell r="K162">
            <v>-83318</v>
          </cell>
        </row>
        <row r="163">
          <cell r="F163">
            <v>-28296</v>
          </cell>
          <cell r="G163">
            <v>0</v>
          </cell>
          <cell r="H163">
            <v>-28296</v>
          </cell>
          <cell r="I163">
            <v>0</v>
          </cell>
          <cell r="J163">
            <v>-28296</v>
          </cell>
          <cell r="K163">
            <v>-13331</v>
          </cell>
        </row>
        <row r="164">
          <cell r="F164">
            <v>-15596</v>
          </cell>
          <cell r="G164">
            <v>0</v>
          </cell>
          <cell r="H164">
            <v>-15596</v>
          </cell>
          <cell r="I164">
            <v>0</v>
          </cell>
          <cell r="J164">
            <v>-15596</v>
          </cell>
          <cell r="K164">
            <v>0</v>
          </cell>
        </row>
        <row r="165">
          <cell r="F165">
            <v>-200404</v>
          </cell>
          <cell r="G165">
            <v>0</v>
          </cell>
          <cell r="H165">
            <v>-200404</v>
          </cell>
          <cell r="I165">
            <v>0</v>
          </cell>
          <cell r="J165">
            <v>-200404</v>
          </cell>
          <cell r="K165">
            <v>-130442</v>
          </cell>
        </row>
        <row r="166">
          <cell r="F166">
            <v>-35174</v>
          </cell>
          <cell r="G166">
            <v>0</v>
          </cell>
          <cell r="H166">
            <v>-35174</v>
          </cell>
          <cell r="I166">
            <v>0</v>
          </cell>
          <cell r="J166">
            <v>-35174</v>
          </cell>
          <cell r="K166">
            <v>-20871</v>
          </cell>
        </row>
        <row r="167">
          <cell r="F167">
            <v>-19428</v>
          </cell>
          <cell r="G167">
            <v>0</v>
          </cell>
          <cell r="H167">
            <v>-19428</v>
          </cell>
          <cell r="I167">
            <v>0</v>
          </cell>
          <cell r="J167">
            <v>-19428</v>
          </cell>
          <cell r="K167">
            <v>0</v>
          </cell>
        </row>
        <row r="168">
          <cell r="F168">
            <v>-132731</v>
          </cell>
          <cell r="G168">
            <v>0</v>
          </cell>
          <cell r="H168">
            <v>-132731</v>
          </cell>
          <cell r="I168">
            <v>0</v>
          </cell>
          <cell r="J168">
            <v>-132731</v>
          </cell>
          <cell r="K168">
            <v>-94616</v>
          </cell>
        </row>
        <row r="169">
          <cell r="F169">
            <v>-23293</v>
          </cell>
          <cell r="G169">
            <v>0</v>
          </cell>
          <cell r="H169">
            <v>-23293</v>
          </cell>
          <cell r="I169">
            <v>0</v>
          </cell>
          <cell r="J169">
            <v>-23293</v>
          </cell>
          <cell r="K169">
            <v>-15139</v>
          </cell>
        </row>
        <row r="170">
          <cell r="F170">
            <v>-12851</v>
          </cell>
          <cell r="G170">
            <v>0</v>
          </cell>
          <cell r="H170">
            <v>-12851</v>
          </cell>
          <cell r="I170">
            <v>0</v>
          </cell>
          <cell r="J170">
            <v>-12851</v>
          </cell>
          <cell r="K170">
            <v>0</v>
          </cell>
        </row>
        <row r="171">
          <cell r="F171">
            <v>-629033</v>
          </cell>
          <cell r="G171">
            <v>0</v>
          </cell>
          <cell r="H171">
            <v>-629033</v>
          </cell>
          <cell r="I171">
            <v>0</v>
          </cell>
          <cell r="J171">
            <v>-629033</v>
          </cell>
          <cell r="K171">
            <v>-357717</v>
          </cell>
        </row>
        <row r="173">
          <cell r="F173">
            <v>-18941</v>
          </cell>
          <cell r="G173">
            <v>0</v>
          </cell>
          <cell r="H173">
            <v>-18941</v>
          </cell>
          <cell r="I173">
            <v>0</v>
          </cell>
          <cell r="J173">
            <v>-18941</v>
          </cell>
          <cell r="K173">
            <v>-10663</v>
          </cell>
        </row>
        <row r="174">
          <cell r="F174">
            <v>-23539</v>
          </cell>
          <cell r="G174">
            <v>0</v>
          </cell>
          <cell r="H174">
            <v>-23539</v>
          </cell>
          <cell r="I174">
            <v>0</v>
          </cell>
          <cell r="J174">
            <v>-23539</v>
          </cell>
          <cell r="K174">
            <v>-16693</v>
          </cell>
        </row>
        <row r="175">
          <cell r="F175">
            <v>-15590</v>
          </cell>
          <cell r="G175">
            <v>0</v>
          </cell>
          <cell r="H175">
            <v>-15590</v>
          </cell>
          <cell r="I175">
            <v>0</v>
          </cell>
          <cell r="J175">
            <v>-15590</v>
          </cell>
          <cell r="K175">
            <v>-12108</v>
          </cell>
        </row>
        <row r="176">
          <cell r="F176">
            <v>-58070</v>
          </cell>
          <cell r="G176">
            <v>0</v>
          </cell>
          <cell r="H176">
            <v>-58070</v>
          </cell>
          <cell r="I176">
            <v>0</v>
          </cell>
          <cell r="J176">
            <v>-58070</v>
          </cell>
          <cell r="K176">
            <v>-39464</v>
          </cell>
        </row>
        <row r="178">
          <cell r="F178">
            <v>-31605</v>
          </cell>
          <cell r="G178">
            <v>0</v>
          </cell>
          <cell r="H178">
            <v>-31605</v>
          </cell>
          <cell r="I178">
            <v>0</v>
          </cell>
          <cell r="J178">
            <v>-31605</v>
          </cell>
          <cell r="K178">
            <v>-19738</v>
          </cell>
        </row>
        <row r="179">
          <cell r="F179">
            <v>-46076</v>
          </cell>
          <cell r="G179">
            <v>0</v>
          </cell>
          <cell r="H179">
            <v>-46076</v>
          </cell>
          <cell r="I179">
            <v>0</v>
          </cell>
          <cell r="J179">
            <v>-46076</v>
          </cell>
          <cell r="K179">
            <v>-30512</v>
          </cell>
        </row>
        <row r="180">
          <cell r="F180">
            <v>-31791</v>
          </cell>
          <cell r="G180">
            <v>0</v>
          </cell>
          <cell r="H180">
            <v>-31791</v>
          </cell>
          <cell r="I180">
            <v>0</v>
          </cell>
          <cell r="J180">
            <v>-31791</v>
          </cell>
          <cell r="K180">
            <v>-23341</v>
          </cell>
        </row>
        <row r="181">
          <cell r="F181">
            <v>-109472</v>
          </cell>
          <cell r="G181">
            <v>0</v>
          </cell>
          <cell r="H181">
            <v>-109472</v>
          </cell>
          <cell r="I181">
            <v>0</v>
          </cell>
          <cell r="J181">
            <v>-109472</v>
          </cell>
          <cell r="K181">
            <v>-73591</v>
          </cell>
        </row>
        <row r="183">
          <cell r="F183">
            <v>-72483</v>
          </cell>
          <cell r="G183">
            <v>0</v>
          </cell>
          <cell r="H183">
            <v>-72483</v>
          </cell>
          <cell r="I183">
            <v>0</v>
          </cell>
          <cell r="J183">
            <v>-72483</v>
          </cell>
          <cell r="K183">
            <v>-67382</v>
          </cell>
        </row>
        <row r="184">
          <cell r="F184">
            <v>-35633</v>
          </cell>
          <cell r="G184">
            <v>0</v>
          </cell>
          <cell r="H184">
            <v>-35633</v>
          </cell>
          <cell r="I184">
            <v>0</v>
          </cell>
          <cell r="J184">
            <v>-35633</v>
          </cell>
          <cell r="K184">
            <v>-64</v>
          </cell>
        </row>
        <row r="185">
          <cell r="F185">
            <v>-104867</v>
          </cell>
          <cell r="G185">
            <v>0</v>
          </cell>
          <cell r="H185">
            <v>-104867</v>
          </cell>
          <cell r="I185">
            <v>0</v>
          </cell>
          <cell r="J185">
            <v>-104867</v>
          </cell>
          <cell r="K185">
            <v>-103189</v>
          </cell>
        </row>
        <row r="186">
          <cell r="F186">
            <v>-52978</v>
          </cell>
          <cell r="G186">
            <v>0</v>
          </cell>
          <cell r="H186">
            <v>-52978</v>
          </cell>
          <cell r="I186">
            <v>0</v>
          </cell>
          <cell r="J186">
            <v>-52978</v>
          </cell>
          <cell r="K186">
            <v>-106</v>
          </cell>
        </row>
        <row r="187">
          <cell r="F187">
            <v>-72367</v>
          </cell>
          <cell r="G187">
            <v>0</v>
          </cell>
          <cell r="H187">
            <v>-72367</v>
          </cell>
          <cell r="I187">
            <v>0</v>
          </cell>
          <cell r="J187">
            <v>-72367</v>
          </cell>
          <cell r="K187">
            <v>-79386</v>
          </cell>
        </row>
        <row r="188">
          <cell r="F188">
            <v>-36637</v>
          </cell>
          <cell r="G188">
            <v>0</v>
          </cell>
          <cell r="H188">
            <v>-36637</v>
          </cell>
          <cell r="I188">
            <v>0</v>
          </cell>
          <cell r="J188">
            <v>-36637</v>
          </cell>
          <cell r="K188">
            <v>-76</v>
          </cell>
        </row>
        <row r="189">
          <cell r="F189">
            <v>-374965</v>
          </cell>
          <cell r="G189">
            <v>0</v>
          </cell>
          <cell r="H189">
            <v>-374965</v>
          </cell>
          <cell r="I189">
            <v>0</v>
          </cell>
          <cell r="J189">
            <v>-374965</v>
          </cell>
          <cell r="K189">
            <v>-250203</v>
          </cell>
        </row>
        <row r="191">
          <cell r="F191">
            <v>0</v>
          </cell>
          <cell r="G191">
            <v>0</v>
          </cell>
          <cell r="H191">
            <v>0</v>
          </cell>
          <cell r="I191">
            <v>0</v>
          </cell>
          <cell r="J191">
            <v>0</v>
          </cell>
          <cell r="K191">
            <v>0</v>
          </cell>
        </row>
        <row r="193">
          <cell r="F193">
            <v>-32769</v>
          </cell>
          <cell r="G193">
            <v>0</v>
          </cell>
          <cell r="H193">
            <v>-32769</v>
          </cell>
          <cell r="I193">
            <v>0</v>
          </cell>
          <cell r="J193">
            <v>-32769</v>
          </cell>
          <cell r="K193">
            <v>-29341</v>
          </cell>
        </row>
        <row r="194">
          <cell r="F194">
            <v>-43881</v>
          </cell>
          <cell r="G194">
            <v>0</v>
          </cell>
          <cell r="H194">
            <v>-43881</v>
          </cell>
          <cell r="I194">
            <v>0</v>
          </cell>
          <cell r="J194">
            <v>-43881</v>
          </cell>
          <cell r="K194">
            <v>-42383</v>
          </cell>
        </row>
        <row r="195">
          <cell r="F195">
            <v>-34008</v>
          </cell>
          <cell r="G195">
            <v>0</v>
          </cell>
          <cell r="H195">
            <v>-34008</v>
          </cell>
          <cell r="I195">
            <v>0</v>
          </cell>
          <cell r="J195">
            <v>-34008</v>
          </cell>
          <cell r="K195">
            <v>-33202</v>
          </cell>
        </row>
        <row r="196">
          <cell r="F196">
            <v>-110658</v>
          </cell>
          <cell r="G196">
            <v>0</v>
          </cell>
          <cell r="H196">
            <v>-110658</v>
          </cell>
          <cell r="I196">
            <v>0</v>
          </cell>
          <cell r="J196">
            <v>-110658</v>
          </cell>
          <cell r="K196">
            <v>-104926</v>
          </cell>
        </row>
        <row r="198">
          <cell r="F198">
            <v>0</v>
          </cell>
          <cell r="G198">
            <v>0</v>
          </cell>
          <cell r="H198">
            <v>0</v>
          </cell>
          <cell r="I198">
            <v>0</v>
          </cell>
          <cell r="J198">
            <v>0</v>
          </cell>
          <cell r="K198">
            <v>-1241</v>
          </cell>
        </row>
        <row r="199">
          <cell r="F199">
            <v>0</v>
          </cell>
          <cell r="G199">
            <v>0</v>
          </cell>
          <cell r="H199">
            <v>0</v>
          </cell>
          <cell r="I199">
            <v>0</v>
          </cell>
          <cell r="J199">
            <v>0</v>
          </cell>
          <cell r="K199">
            <v>0</v>
          </cell>
        </row>
        <row r="200">
          <cell r="F200">
            <v>221</v>
          </cell>
          <cell r="G200">
            <v>0</v>
          </cell>
          <cell r="H200">
            <v>221</v>
          </cell>
          <cell r="I200">
            <v>0</v>
          </cell>
          <cell r="J200">
            <v>221</v>
          </cell>
          <cell r="K200">
            <v>-2</v>
          </cell>
        </row>
        <row r="201">
          <cell r="F201">
            <v>351</v>
          </cell>
          <cell r="G201">
            <v>0</v>
          </cell>
          <cell r="H201">
            <v>351</v>
          </cell>
          <cell r="I201">
            <v>0</v>
          </cell>
          <cell r="J201">
            <v>351</v>
          </cell>
          <cell r="K201">
            <v>-225</v>
          </cell>
        </row>
        <row r="202">
          <cell r="F202">
            <v>-167</v>
          </cell>
          <cell r="G202">
            <v>0</v>
          </cell>
          <cell r="H202">
            <v>-167</v>
          </cell>
          <cell r="I202">
            <v>0</v>
          </cell>
          <cell r="J202">
            <v>-167</v>
          </cell>
          <cell r="K202">
            <v>-1775</v>
          </cell>
        </row>
        <row r="203">
          <cell r="F203">
            <v>-412</v>
          </cell>
          <cell r="G203">
            <v>0</v>
          </cell>
          <cell r="H203">
            <v>-412</v>
          </cell>
          <cell r="I203">
            <v>0</v>
          </cell>
          <cell r="J203">
            <v>-412</v>
          </cell>
          <cell r="K203">
            <v>-316</v>
          </cell>
        </row>
        <row r="204">
          <cell r="F204">
            <v>0</v>
          </cell>
          <cell r="G204">
            <v>0</v>
          </cell>
          <cell r="H204">
            <v>0</v>
          </cell>
          <cell r="I204">
            <v>0</v>
          </cell>
          <cell r="J204">
            <v>0</v>
          </cell>
          <cell r="K204">
            <v>-402</v>
          </cell>
        </row>
        <row r="205">
          <cell r="F205">
            <v>-1</v>
          </cell>
          <cell r="G205">
            <v>0</v>
          </cell>
          <cell r="H205">
            <v>-1</v>
          </cell>
          <cell r="I205">
            <v>0</v>
          </cell>
          <cell r="J205">
            <v>-1</v>
          </cell>
          <cell r="K205">
            <v>-1470</v>
          </cell>
        </row>
        <row r="206">
          <cell r="F206">
            <v>0</v>
          </cell>
          <cell r="G206">
            <v>0</v>
          </cell>
          <cell r="H206">
            <v>0</v>
          </cell>
          <cell r="I206">
            <v>0</v>
          </cell>
          <cell r="J206">
            <v>0</v>
          </cell>
          <cell r="K206">
            <v>-685</v>
          </cell>
        </row>
        <row r="207">
          <cell r="F207">
            <v>-855</v>
          </cell>
          <cell r="G207">
            <v>0</v>
          </cell>
          <cell r="H207">
            <v>-855</v>
          </cell>
          <cell r="I207">
            <v>0</v>
          </cell>
          <cell r="J207">
            <v>-855</v>
          </cell>
          <cell r="K207">
            <v>-3190</v>
          </cell>
        </row>
        <row r="208">
          <cell r="F208">
            <v>0</v>
          </cell>
          <cell r="G208">
            <v>0</v>
          </cell>
          <cell r="H208">
            <v>0</v>
          </cell>
          <cell r="I208">
            <v>0</v>
          </cell>
          <cell r="J208">
            <v>0</v>
          </cell>
          <cell r="K208">
            <v>-157</v>
          </cell>
        </row>
        <row r="209">
          <cell r="F209">
            <v>-617</v>
          </cell>
          <cell r="G209">
            <v>0</v>
          </cell>
          <cell r="H209">
            <v>-617</v>
          </cell>
          <cell r="I209">
            <v>0</v>
          </cell>
          <cell r="J209">
            <v>-617</v>
          </cell>
          <cell r="K209">
            <v>-818</v>
          </cell>
        </row>
        <row r="210">
          <cell r="F210">
            <v>0</v>
          </cell>
          <cell r="G210">
            <v>0</v>
          </cell>
          <cell r="H210">
            <v>0</v>
          </cell>
          <cell r="I210">
            <v>0</v>
          </cell>
          <cell r="J210">
            <v>0</v>
          </cell>
          <cell r="K210">
            <v>0</v>
          </cell>
        </row>
        <row r="211">
          <cell r="F211">
            <v>-435</v>
          </cell>
          <cell r="G211">
            <v>0</v>
          </cell>
          <cell r="H211">
            <v>-435</v>
          </cell>
          <cell r="I211">
            <v>0</v>
          </cell>
          <cell r="J211">
            <v>-435</v>
          </cell>
          <cell r="K211">
            <v>-1565</v>
          </cell>
        </row>
        <row r="212">
          <cell r="F212">
            <v>0</v>
          </cell>
          <cell r="G212">
            <v>0</v>
          </cell>
          <cell r="H212">
            <v>0</v>
          </cell>
          <cell r="I212">
            <v>0</v>
          </cell>
          <cell r="J212">
            <v>0</v>
          </cell>
          <cell r="K212">
            <v>-252</v>
          </cell>
        </row>
        <row r="213">
          <cell r="F213">
            <v>-1896</v>
          </cell>
          <cell r="G213">
            <v>0</v>
          </cell>
          <cell r="H213">
            <v>-1896</v>
          </cell>
          <cell r="I213">
            <v>0</v>
          </cell>
          <cell r="J213">
            <v>-1896</v>
          </cell>
          <cell r="K213">
            <v>-4042</v>
          </cell>
        </row>
        <row r="214">
          <cell r="F214">
            <v>0</v>
          </cell>
          <cell r="G214">
            <v>0</v>
          </cell>
          <cell r="H214">
            <v>0</v>
          </cell>
          <cell r="I214">
            <v>0</v>
          </cell>
          <cell r="J214">
            <v>0</v>
          </cell>
          <cell r="K214">
            <v>-2193</v>
          </cell>
        </row>
        <row r="215">
          <cell r="F215">
            <v>0</v>
          </cell>
          <cell r="G215">
            <v>0</v>
          </cell>
          <cell r="H215">
            <v>0</v>
          </cell>
          <cell r="I215">
            <v>0</v>
          </cell>
          <cell r="J215">
            <v>0</v>
          </cell>
          <cell r="K215">
            <v>-1238</v>
          </cell>
        </row>
        <row r="216">
          <cell r="F216">
            <v>99</v>
          </cell>
          <cell r="G216">
            <v>0</v>
          </cell>
          <cell r="H216">
            <v>99</v>
          </cell>
          <cell r="I216">
            <v>0</v>
          </cell>
          <cell r="J216">
            <v>99</v>
          </cell>
          <cell r="K216">
            <v>-1143</v>
          </cell>
        </row>
        <row r="217">
          <cell r="F217">
            <v>1</v>
          </cell>
          <cell r="G217">
            <v>0</v>
          </cell>
          <cell r="H217">
            <v>1</v>
          </cell>
          <cell r="I217">
            <v>0</v>
          </cell>
          <cell r="J217">
            <v>1</v>
          </cell>
          <cell r="K217">
            <v>-245</v>
          </cell>
        </row>
        <row r="218">
          <cell r="F218">
            <v>-3682</v>
          </cell>
          <cell r="G218">
            <v>0</v>
          </cell>
          <cell r="H218">
            <v>-3682</v>
          </cell>
          <cell r="I218">
            <v>0</v>
          </cell>
          <cell r="J218">
            <v>-3682</v>
          </cell>
          <cell r="K218">
            <v>-80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1</v>
          </cell>
          <cell r="G222">
            <v>0</v>
          </cell>
          <cell r="H222">
            <v>1</v>
          </cell>
          <cell r="I222">
            <v>0</v>
          </cell>
          <cell r="J222">
            <v>1</v>
          </cell>
          <cell r="K222">
            <v>0</v>
          </cell>
        </row>
        <row r="223">
          <cell r="F223">
            <v>-7392</v>
          </cell>
          <cell r="G223">
            <v>0</v>
          </cell>
          <cell r="H223">
            <v>-7392</v>
          </cell>
          <cell r="I223">
            <v>0</v>
          </cell>
          <cell r="J223">
            <v>-7392</v>
          </cell>
          <cell r="K223">
            <v>-21759</v>
          </cell>
        </row>
        <row r="225">
          <cell r="F225">
            <v>-516</v>
          </cell>
          <cell r="G225">
            <v>0</v>
          </cell>
          <cell r="H225">
            <v>-516</v>
          </cell>
          <cell r="I225">
            <v>0</v>
          </cell>
          <cell r="J225">
            <v>-516</v>
          </cell>
          <cell r="K225">
            <v>-516</v>
          </cell>
        </row>
        <row r="226">
          <cell r="F226">
            <v>-14381</v>
          </cell>
          <cell r="G226">
            <v>0</v>
          </cell>
          <cell r="H226">
            <v>-14381</v>
          </cell>
          <cell r="I226">
            <v>0</v>
          </cell>
          <cell r="J226">
            <v>-14381</v>
          </cell>
          <cell r="K226">
            <v>0</v>
          </cell>
        </row>
        <row r="227">
          <cell r="F227">
            <v>0</v>
          </cell>
          <cell r="G227">
            <v>0</v>
          </cell>
          <cell r="H227">
            <v>0</v>
          </cell>
          <cell r="I227">
            <v>0</v>
          </cell>
          <cell r="J227">
            <v>0</v>
          </cell>
          <cell r="K227">
            <v>-88988</v>
          </cell>
        </row>
        <row r="228">
          <cell r="F228">
            <v>0</v>
          </cell>
          <cell r="G228">
            <v>0</v>
          </cell>
          <cell r="H228">
            <v>0</v>
          </cell>
          <cell r="I228">
            <v>0</v>
          </cell>
          <cell r="J228">
            <v>0</v>
          </cell>
          <cell r="K228">
            <v>-7758</v>
          </cell>
        </row>
        <row r="229">
          <cell r="F229">
            <v>0</v>
          </cell>
          <cell r="G229">
            <v>0</v>
          </cell>
          <cell r="H229">
            <v>0</v>
          </cell>
          <cell r="I229">
            <v>0</v>
          </cell>
          <cell r="J229">
            <v>0</v>
          </cell>
          <cell r="K229">
            <v>-1406</v>
          </cell>
        </row>
        <row r="230">
          <cell r="F230">
            <v>-220</v>
          </cell>
          <cell r="G230">
            <v>0</v>
          </cell>
          <cell r="H230">
            <v>-220</v>
          </cell>
          <cell r="I230">
            <v>0</v>
          </cell>
          <cell r="J230">
            <v>-220</v>
          </cell>
          <cell r="K230">
            <v>0</v>
          </cell>
        </row>
        <row r="231">
          <cell r="F231">
            <v>0</v>
          </cell>
          <cell r="G231">
            <v>0</v>
          </cell>
          <cell r="H231">
            <v>0</v>
          </cell>
          <cell r="I231">
            <v>0</v>
          </cell>
          <cell r="J231">
            <v>0</v>
          </cell>
          <cell r="K231">
            <v>-11095</v>
          </cell>
        </row>
        <row r="232">
          <cell r="F232">
            <v>0</v>
          </cell>
          <cell r="G232">
            <v>0</v>
          </cell>
          <cell r="H232">
            <v>0</v>
          </cell>
          <cell r="I232">
            <v>0</v>
          </cell>
          <cell r="J232">
            <v>0</v>
          </cell>
          <cell r="K232">
            <v>-1750</v>
          </cell>
        </row>
        <row r="233">
          <cell r="F233">
            <v>0</v>
          </cell>
          <cell r="G233">
            <v>0</v>
          </cell>
          <cell r="H233">
            <v>0</v>
          </cell>
          <cell r="I233">
            <v>0</v>
          </cell>
          <cell r="J233">
            <v>0</v>
          </cell>
          <cell r="K233">
            <v>-2505</v>
          </cell>
        </row>
        <row r="234">
          <cell r="F234">
            <v>0</v>
          </cell>
          <cell r="G234">
            <v>0</v>
          </cell>
          <cell r="H234">
            <v>0</v>
          </cell>
          <cell r="I234">
            <v>0</v>
          </cell>
          <cell r="J234">
            <v>0</v>
          </cell>
          <cell r="K234">
            <v>-9186</v>
          </cell>
        </row>
        <row r="235">
          <cell r="F235">
            <v>0</v>
          </cell>
          <cell r="G235">
            <v>0</v>
          </cell>
          <cell r="H235">
            <v>0</v>
          </cell>
          <cell r="I235">
            <v>0</v>
          </cell>
          <cell r="J235">
            <v>0</v>
          </cell>
          <cell r="K235">
            <v>-4284</v>
          </cell>
        </row>
        <row r="236">
          <cell r="F236">
            <v>-5344</v>
          </cell>
          <cell r="G236">
            <v>0</v>
          </cell>
          <cell r="H236">
            <v>-5344</v>
          </cell>
          <cell r="I236">
            <v>0</v>
          </cell>
          <cell r="J236">
            <v>-5344</v>
          </cell>
          <cell r="K236">
            <v>-19941</v>
          </cell>
        </row>
        <row r="237">
          <cell r="F237">
            <v>0</v>
          </cell>
          <cell r="G237">
            <v>0</v>
          </cell>
          <cell r="H237">
            <v>0</v>
          </cell>
          <cell r="I237">
            <v>0</v>
          </cell>
          <cell r="J237">
            <v>0</v>
          </cell>
          <cell r="K237">
            <v>-984</v>
          </cell>
        </row>
        <row r="238">
          <cell r="F238">
            <v>-3531</v>
          </cell>
          <cell r="G238">
            <v>0</v>
          </cell>
          <cell r="H238">
            <v>-3531</v>
          </cell>
          <cell r="I238">
            <v>0</v>
          </cell>
          <cell r="J238">
            <v>-3531</v>
          </cell>
          <cell r="K238">
            <v>-5113</v>
          </cell>
        </row>
        <row r="239">
          <cell r="F239">
            <v>0</v>
          </cell>
          <cell r="G239">
            <v>0</v>
          </cell>
          <cell r="H239">
            <v>0</v>
          </cell>
          <cell r="I239">
            <v>0</v>
          </cell>
          <cell r="J239">
            <v>0</v>
          </cell>
          <cell r="K239">
            <v>0</v>
          </cell>
        </row>
        <row r="240">
          <cell r="F240">
            <v>-1913</v>
          </cell>
          <cell r="G240">
            <v>0</v>
          </cell>
          <cell r="H240">
            <v>-1913</v>
          </cell>
          <cell r="I240">
            <v>0</v>
          </cell>
          <cell r="J240">
            <v>-1913</v>
          </cell>
          <cell r="K240">
            <v>-9781</v>
          </cell>
        </row>
        <row r="241">
          <cell r="F241">
            <v>0</v>
          </cell>
          <cell r="G241">
            <v>0</v>
          </cell>
          <cell r="H241">
            <v>0</v>
          </cell>
          <cell r="I241">
            <v>0</v>
          </cell>
          <cell r="J241">
            <v>0</v>
          </cell>
          <cell r="K241">
            <v>-1577</v>
          </cell>
        </row>
        <row r="242">
          <cell r="F242">
            <v>-8003</v>
          </cell>
          <cell r="G242">
            <v>0</v>
          </cell>
          <cell r="H242">
            <v>-8003</v>
          </cell>
          <cell r="I242">
            <v>0</v>
          </cell>
          <cell r="J242">
            <v>-8003</v>
          </cell>
          <cell r="K242">
            <v>-25263</v>
          </cell>
        </row>
        <row r="243">
          <cell r="F243">
            <v>0</v>
          </cell>
          <cell r="G243">
            <v>0</v>
          </cell>
          <cell r="H243">
            <v>0</v>
          </cell>
          <cell r="I243">
            <v>0</v>
          </cell>
          <cell r="J243">
            <v>0</v>
          </cell>
          <cell r="K243">
            <v>-13706</v>
          </cell>
        </row>
        <row r="244">
          <cell r="F244">
            <v>0</v>
          </cell>
          <cell r="G244">
            <v>0</v>
          </cell>
          <cell r="H244">
            <v>0</v>
          </cell>
          <cell r="I244">
            <v>0</v>
          </cell>
          <cell r="J244">
            <v>0</v>
          </cell>
          <cell r="K244">
            <v>-7737</v>
          </cell>
        </row>
        <row r="245">
          <cell r="F245">
            <v>438</v>
          </cell>
          <cell r="G245">
            <v>0</v>
          </cell>
          <cell r="H245">
            <v>438</v>
          </cell>
          <cell r="I245">
            <v>0</v>
          </cell>
          <cell r="J245">
            <v>438</v>
          </cell>
          <cell r="K245">
            <v>-7144</v>
          </cell>
        </row>
        <row r="246">
          <cell r="F246">
            <v>0</v>
          </cell>
          <cell r="G246">
            <v>0</v>
          </cell>
          <cell r="H246">
            <v>0</v>
          </cell>
          <cell r="I246">
            <v>0</v>
          </cell>
          <cell r="J246">
            <v>0</v>
          </cell>
          <cell r="K246">
            <v>-1530</v>
          </cell>
        </row>
        <row r="247">
          <cell r="F247">
            <v>-19712</v>
          </cell>
          <cell r="G247">
            <v>0</v>
          </cell>
          <cell r="H247">
            <v>-19712</v>
          </cell>
          <cell r="I247">
            <v>0</v>
          </cell>
          <cell r="J247">
            <v>-19712</v>
          </cell>
          <cell r="K247">
            <v>-5000</v>
          </cell>
        </row>
        <row r="248">
          <cell r="F248">
            <v>0</v>
          </cell>
          <cell r="G248">
            <v>0</v>
          </cell>
          <cell r="H248">
            <v>0</v>
          </cell>
          <cell r="I248">
            <v>0</v>
          </cell>
          <cell r="J248">
            <v>0</v>
          </cell>
          <cell r="K248">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4">
          <cell r="F254">
            <v>0</v>
          </cell>
          <cell r="G254">
            <v>0</v>
          </cell>
          <cell r="H254">
            <v>0</v>
          </cell>
          <cell r="I254">
            <v>0</v>
          </cell>
          <cell r="J254">
            <v>0</v>
          </cell>
          <cell r="K254">
            <v>0</v>
          </cell>
        </row>
        <row r="255">
          <cell r="F255">
            <v>0</v>
          </cell>
          <cell r="G255">
            <v>0</v>
          </cell>
          <cell r="H255">
            <v>0</v>
          </cell>
          <cell r="I255">
            <v>0</v>
          </cell>
          <cell r="J255">
            <v>0</v>
          </cell>
          <cell r="K255">
            <v>0</v>
          </cell>
        </row>
        <row r="256">
          <cell r="F256">
            <v>0</v>
          </cell>
          <cell r="G256">
            <v>0</v>
          </cell>
          <cell r="H256">
            <v>0</v>
          </cell>
          <cell r="I256">
            <v>0</v>
          </cell>
          <cell r="J256">
            <v>0</v>
          </cell>
          <cell r="K256">
            <v>0</v>
          </cell>
        </row>
        <row r="257">
          <cell r="F257">
            <v>0</v>
          </cell>
          <cell r="G257">
            <v>0</v>
          </cell>
          <cell r="H257">
            <v>0</v>
          </cell>
          <cell r="I257">
            <v>0</v>
          </cell>
          <cell r="J257">
            <v>0</v>
          </cell>
          <cell r="K257">
            <v>-59731</v>
          </cell>
        </row>
        <row r="258">
          <cell r="F258">
            <v>0</v>
          </cell>
          <cell r="G258">
            <v>0</v>
          </cell>
          <cell r="H258">
            <v>0</v>
          </cell>
          <cell r="I258">
            <v>0</v>
          </cell>
          <cell r="J258">
            <v>0</v>
          </cell>
          <cell r="K258">
            <v>0</v>
          </cell>
        </row>
        <row r="259">
          <cell r="F259">
            <v>-198646</v>
          </cell>
          <cell r="G259">
            <v>0</v>
          </cell>
          <cell r="H259">
            <v>-198646</v>
          </cell>
          <cell r="I259">
            <v>0</v>
          </cell>
          <cell r="J259">
            <v>-198646</v>
          </cell>
          <cell r="K259">
            <v>0</v>
          </cell>
        </row>
        <row r="260">
          <cell r="F260">
            <v>0</v>
          </cell>
          <cell r="G260">
            <v>0</v>
          </cell>
          <cell r="H260">
            <v>0</v>
          </cell>
          <cell r="I260">
            <v>0</v>
          </cell>
          <cell r="J260">
            <v>0</v>
          </cell>
          <cell r="K260">
            <v>0</v>
          </cell>
        </row>
        <row r="261">
          <cell r="F261">
            <v>0</v>
          </cell>
          <cell r="G261">
            <v>0</v>
          </cell>
          <cell r="H261">
            <v>0</v>
          </cell>
          <cell r="I261">
            <v>0</v>
          </cell>
          <cell r="J261">
            <v>0</v>
          </cell>
          <cell r="K261">
            <v>0</v>
          </cell>
        </row>
        <row r="262">
          <cell r="F262">
            <v>0</v>
          </cell>
          <cell r="G262">
            <v>0</v>
          </cell>
          <cell r="H262">
            <v>0</v>
          </cell>
          <cell r="I262">
            <v>0</v>
          </cell>
          <cell r="J262">
            <v>0</v>
          </cell>
          <cell r="K262">
            <v>0</v>
          </cell>
        </row>
        <row r="263">
          <cell r="F263">
            <v>0</v>
          </cell>
          <cell r="G263">
            <v>0</v>
          </cell>
          <cell r="H263">
            <v>0</v>
          </cell>
          <cell r="I263">
            <v>0</v>
          </cell>
          <cell r="J263">
            <v>0</v>
          </cell>
          <cell r="K263">
            <v>0</v>
          </cell>
        </row>
        <row r="264">
          <cell r="F264">
            <v>0</v>
          </cell>
          <cell r="G264">
            <v>0</v>
          </cell>
          <cell r="H264">
            <v>0</v>
          </cell>
          <cell r="I264">
            <v>0</v>
          </cell>
          <cell r="J264">
            <v>0</v>
          </cell>
          <cell r="K264">
            <v>0</v>
          </cell>
        </row>
        <row r="265">
          <cell r="F265">
            <v>0</v>
          </cell>
          <cell r="G265">
            <v>0</v>
          </cell>
          <cell r="H265">
            <v>0</v>
          </cell>
          <cell r="I265">
            <v>0</v>
          </cell>
          <cell r="J265">
            <v>0</v>
          </cell>
          <cell r="K265">
            <v>0</v>
          </cell>
        </row>
        <row r="266">
          <cell r="F266">
            <v>-650</v>
          </cell>
          <cell r="G266">
            <v>0</v>
          </cell>
          <cell r="H266">
            <v>-650</v>
          </cell>
          <cell r="I266">
            <v>0</v>
          </cell>
          <cell r="J266">
            <v>-650</v>
          </cell>
          <cell r="K266">
            <v>0</v>
          </cell>
        </row>
        <row r="267">
          <cell r="F267">
            <v>0</v>
          </cell>
          <cell r="G267">
            <v>0</v>
          </cell>
          <cell r="H267">
            <v>0</v>
          </cell>
          <cell r="I267">
            <v>0</v>
          </cell>
          <cell r="J267">
            <v>0</v>
          </cell>
          <cell r="K267">
            <v>0</v>
          </cell>
        </row>
        <row r="268">
          <cell r="F268">
            <v>-1479</v>
          </cell>
          <cell r="G268">
            <v>0</v>
          </cell>
          <cell r="H268">
            <v>-1479</v>
          </cell>
          <cell r="I268">
            <v>0</v>
          </cell>
          <cell r="J268">
            <v>-1479</v>
          </cell>
          <cell r="K268">
            <v>0</v>
          </cell>
        </row>
        <row r="269">
          <cell r="F269">
            <v>398</v>
          </cell>
          <cell r="G269">
            <v>0</v>
          </cell>
          <cell r="H269">
            <v>398</v>
          </cell>
          <cell r="I269">
            <v>0</v>
          </cell>
          <cell r="J269">
            <v>398</v>
          </cell>
          <cell r="K269">
            <v>0</v>
          </cell>
        </row>
        <row r="270">
          <cell r="F270">
            <v>-325</v>
          </cell>
          <cell r="G270">
            <v>0</v>
          </cell>
          <cell r="H270">
            <v>-325</v>
          </cell>
          <cell r="I270">
            <v>0</v>
          </cell>
          <cell r="J270">
            <v>-325</v>
          </cell>
          <cell r="K270">
            <v>0</v>
          </cell>
        </row>
        <row r="271">
          <cell r="F271">
            <v>-200</v>
          </cell>
          <cell r="G271">
            <v>0</v>
          </cell>
          <cell r="H271">
            <v>-200</v>
          </cell>
          <cell r="I271">
            <v>0</v>
          </cell>
          <cell r="J271">
            <v>-200</v>
          </cell>
          <cell r="K271">
            <v>0</v>
          </cell>
        </row>
        <row r="272">
          <cell r="F272">
            <v>-2898</v>
          </cell>
          <cell r="G272">
            <v>0</v>
          </cell>
          <cell r="H272">
            <v>-2898</v>
          </cell>
          <cell r="I272">
            <v>0</v>
          </cell>
          <cell r="J272">
            <v>-2898</v>
          </cell>
          <cell r="K272">
            <v>0</v>
          </cell>
        </row>
        <row r="273">
          <cell r="F273">
            <v>-250</v>
          </cell>
          <cell r="G273">
            <v>0</v>
          </cell>
          <cell r="H273">
            <v>-250</v>
          </cell>
          <cell r="I273">
            <v>0</v>
          </cell>
          <cell r="J273">
            <v>-250</v>
          </cell>
          <cell r="K273">
            <v>0</v>
          </cell>
        </row>
        <row r="274">
          <cell r="F274">
            <v>542</v>
          </cell>
          <cell r="G274">
            <v>0</v>
          </cell>
          <cell r="H274">
            <v>542</v>
          </cell>
          <cell r="I274">
            <v>0</v>
          </cell>
          <cell r="J274">
            <v>542</v>
          </cell>
          <cell r="K274">
            <v>0</v>
          </cell>
        </row>
        <row r="275">
          <cell r="F275">
            <v>0</v>
          </cell>
          <cell r="G275">
            <v>0</v>
          </cell>
          <cell r="H275">
            <v>0</v>
          </cell>
          <cell r="I275">
            <v>0</v>
          </cell>
          <cell r="J275">
            <v>0</v>
          </cell>
          <cell r="K275">
            <v>-152924</v>
          </cell>
        </row>
        <row r="276">
          <cell r="F276">
            <v>0</v>
          </cell>
          <cell r="G276">
            <v>0</v>
          </cell>
          <cell r="H276">
            <v>0</v>
          </cell>
          <cell r="I276">
            <v>0</v>
          </cell>
          <cell r="J276">
            <v>0</v>
          </cell>
          <cell r="K276">
            <v>0</v>
          </cell>
        </row>
        <row r="277">
          <cell r="F277">
            <v>0</v>
          </cell>
          <cell r="G277">
            <v>0</v>
          </cell>
          <cell r="H277">
            <v>0</v>
          </cell>
          <cell r="I277">
            <v>0</v>
          </cell>
          <cell r="J277">
            <v>0</v>
          </cell>
          <cell r="K277">
            <v>0</v>
          </cell>
        </row>
        <row r="278">
          <cell r="F278">
            <v>0</v>
          </cell>
          <cell r="G278">
            <v>0</v>
          </cell>
          <cell r="H278">
            <v>0</v>
          </cell>
          <cell r="I278">
            <v>0</v>
          </cell>
          <cell r="J278">
            <v>0</v>
          </cell>
          <cell r="K278">
            <v>0</v>
          </cell>
        </row>
        <row r="279">
          <cell r="F279">
            <v>0</v>
          </cell>
          <cell r="G279">
            <v>0</v>
          </cell>
          <cell r="H279">
            <v>0</v>
          </cell>
          <cell r="I279">
            <v>0</v>
          </cell>
          <cell r="J279">
            <v>0</v>
          </cell>
          <cell r="K279">
            <v>0</v>
          </cell>
        </row>
        <row r="280">
          <cell r="F280">
            <v>0</v>
          </cell>
          <cell r="G280">
            <v>0</v>
          </cell>
          <cell r="H280">
            <v>0</v>
          </cell>
          <cell r="I280">
            <v>0</v>
          </cell>
          <cell r="J280">
            <v>0</v>
          </cell>
          <cell r="K280">
            <v>0</v>
          </cell>
        </row>
        <row r="281">
          <cell r="F281">
            <v>-81572</v>
          </cell>
          <cell r="G281">
            <v>0</v>
          </cell>
          <cell r="H281">
            <v>-81572</v>
          </cell>
          <cell r="I281">
            <v>0</v>
          </cell>
          <cell r="J281">
            <v>-81572</v>
          </cell>
          <cell r="K281">
            <v>0</v>
          </cell>
        </row>
        <row r="282">
          <cell r="F282">
            <v>-14650</v>
          </cell>
          <cell r="G282">
            <v>0</v>
          </cell>
          <cell r="H282">
            <v>-14650</v>
          </cell>
          <cell r="I282">
            <v>0</v>
          </cell>
          <cell r="J282">
            <v>-14650</v>
          </cell>
          <cell r="K282">
            <v>0</v>
          </cell>
        </row>
        <row r="283">
          <cell r="F283">
            <v>0</v>
          </cell>
          <cell r="G283">
            <v>0</v>
          </cell>
          <cell r="H283">
            <v>0</v>
          </cell>
          <cell r="I283">
            <v>0</v>
          </cell>
          <cell r="J283">
            <v>0</v>
          </cell>
          <cell r="K283">
            <v>0</v>
          </cell>
        </row>
        <row r="284">
          <cell r="F284">
            <v>0</v>
          </cell>
          <cell r="G284">
            <v>0</v>
          </cell>
          <cell r="H284">
            <v>0</v>
          </cell>
          <cell r="I284">
            <v>0</v>
          </cell>
          <cell r="J284">
            <v>0</v>
          </cell>
          <cell r="K284">
            <v>0</v>
          </cell>
        </row>
        <row r="285">
          <cell r="F285">
            <v>-650</v>
          </cell>
          <cell r="G285">
            <v>0</v>
          </cell>
          <cell r="H285">
            <v>-650</v>
          </cell>
          <cell r="I285">
            <v>0</v>
          </cell>
          <cell r="J285">
            <v>-650</v>
          </cell>
          <cell r="K285">
            <v>-521</v>
          </cell>
        </row>
        <row r="286">
          <cell r="F286">
            <v>-325</v>
          </cell>
          <cell r="G286">
            <v>0</v>
          </cell>
          <cell r="H286">
            <v>-325</v>
          </cell>
          <cell r="I286">
            <v>0</v>
          </cell>
          <cell r="J286">
            <v>-325</v>
          </cell>
          <cell r="K286">
            <v>-964</v>
          </cell>
        </row>
        <row r="287">
          <cell r="F287">
            <v>0</v>
          </cell>
          <cell r="G287">
            <v>0</v>
          </cell>
          <cell r="H287">
            <v>0</v>
          </cell>
          <cell r="I287">
            <v>0</v>
          </cell>
          <cell r="J287">
            <v>0</v>
          </cell>
          <cell r="K287">
            <v>-101443</v>
          </cell>
        </row>
        <row r="288">
          <cell r="F288">
            <v>-1</v>
          </cell>
          <cell r="G288">
            <v>0</v>
          </cell>
          <cell r="H288">
            <v>-1</v>
          </cell>
          <cell r="I288">
            <v>0</v>
          </cell>
          <cell r="J288">
            <v>-1</v>
          </cell>
          <cell r="K288">
            <v>0</v>
          </cell>
        </row>
        <row r="289">
          <cell r="F289">
            <v>0</v>
          </cell>
          <cell r="G289">
            <v>0</v>
          </cell>
          <cell r="H289">
            <v>0</v>
          </cell>
          <cell r="I289">
            <v>0</v>
          </cell>
          <cell r="J289">
            <v>0</v>
          </cell>
          <cell r="K289">
            <v>0</v>
          </cell>
        </row>
        <row r="290">
          <cell r="F290">
            <v>0</v>
          </cell>
          <cell r="G290">
            <v>0</v>
          </cell>
          <cell r="H290">
            <v>0</v>
          </cell>
          <cell r="I290">
            <v>0</v>
          </cell>
          <cell r="J290">
            <v>0</v>
          </cell>
          <cell r="K290">
            <v>0</v>
          </cell>
        </row>
        <row r="291">
          <cell r="F291">
            <v>0</v>
          </cell>
          <cell r="G291">
            <v>0</v>
          </cell>
          <cell r="H291">
            <v>0</v>
          </cell>
          <cell r="I291">
            <v>0</v>
          </cell>
          <cell r="J291">
            <v>0</v>
          </cell>
          <cell r="K291">
            <v>0</v>
          </cell>
        </row>
        <row r="292">
          <cell r="F292">
            <v>-33632</v>
          </cell>
          <cell r="G292">
            <v>0</v>
          </cell>
          <cell r="H292">
            <v>-33632</v>
          </cell>
          <cell r="I292">
            <v>0</v>
          </cell>
          <cell r="J292">
            <v>-33632</v>
          </cell>
          <cell r="K292">
            <v>0</v>
          </cell>
        </row>
        <row r="293">
          <cell r="F293">
            <v>0</v>
          </cell>
          <cell r="G293">
            <v>0</v>
          </cell>
          <cell r="H293">
            <v>0</v>
          </cell>
          <cell r="I293">
            <v>0</v>
          </cell>
          <cell r="J293">
            <v>0</v>
          </cell>
          <cell r="K293">
            <v>0</v>
          </cell>
        </row>
        <row r="294">
          <cell r="F294">
            <v>0</v>
          </cell>
          <cell r="G294">
            <v>0</v>
          </cell>
          <cell r="H294">
            <v>0</v>
          </cell>
          <cell r="I294">
            <v>0</v>
          </cell>
          <cell r="J294">
            <v>0</v>
          </cell>
          <cell r="K294">
            <v>0</v>
          </cell>
        </row>
        <row r="295">
          <cell r="F295">
            <v>-40065</v>
          </cell>
          <cell r="G295">
            <v>0</v>
          </cell>
          <cell r="H295">
            <v>-40065</v>
          </cell>
          <cell r="I295">
            <v>0</v>
          </cell>
          <cell r="J295">
            <v>-40065</v>
          </cell>
          <cell r="K295">
            <v>0</v>
          </cell>
        </row>
        <row r="296">
          <cell r="F296">
            <v>37849</v>
          </cell>
          <cell r="G296">
            <v>0</v>
          </cell>
          <cell r="H296">
            <v>37849</v>
          </cell>
          <cell r="I296">
            <v>0</v>
          </cell>
          <cell r="J296">
            <v>37849</v>
          </cell>
          <cell r="K296">
            <v>0</v>
          </cell>
        </row>
        <row r="297">
          <cell r="F297">
            <v>2216</v>
          </cell>
          <cell r="G297">
            <v>0</v>
          </cell>
          <cell r="H297">
            <v>2216</v>
          </cell>
          <cell r="I297">
            <v>0</v>
          </cell>
          <cell r="J297">
            <v>2216</v>
          </cell>
          <cell r="K297">
            <v>0</v>
          </cell>
        </row>
        <row r="298">
          <cell r="F298">
            <v>-387520</v>
          </cell>
          <cell r="G298">
            <v>0</v>
          </cell>
          <cell r="H298">
            <v>-387520</v>
          </cell>
          <cell r="I298">
            <v>0</v>
          </cell>
          <cell r="J298">
            <v>-387520</v>
          </cell>
          <cell r="K298">
            <v>-540847</v>
          </cell>
        </row>
        <row r="300">
          <cell r="F300">
            <v>0</v>
          </cell>
          <cell r="G300">
            <v>0</v>
          </cell>
          <cell r="H300">
            <v>0</v>
          </cell>
          <cell r="I300">
            <v>0</v>
          </cell>
          <cell r="J300">
            <v>0</v>
          </cell>
          <cell r="K300">
            <v>-184473</v>
          </cell>
        </row>
        <row r="301">
          <cell r="F301">
            <v>-941</v>
          </cell>
          <cell r="G301">
            <v>0</v>
          </cell>
          <cell r="H301">
            <v>-941</v>
          </cell>
          <cell r="I301">
            <v>0</v>
          </cell>
          <cell r="J301">
            <v>-941</v>
          </cell>
          <cell r="K301">
            <v>-941</v>
          </cell>
        </row>
        <row r="302">
          <cell r="F302">
            <v>0</v>
          </cell>
          <cell r="G302">
            <v>0</v>
          </cell>
          <cell r="H302">
            <v>0</v>
          </cell>
          <cell r="I302">
            <v>0</v>
          </cell>
          <cell r="J302">
            <v>0</v>
          </cell>
          <cell r="K302">
            <v>-182136</v>
          </cell>
        </row>
        <row r="303">
          <cell r="F303">
            <v>0</v>
          </cell>
          <cell r="G303">
            <v>0</v>
          </cell>
          <cell r="H303">
            <v>0</v>
          </cell>
          <cell r="I303">
            <v>0</v>
          </cell>
          <cell r="J303">
            <v>0</v>
          </cell>
          <cell r="K303">
            <v>-111808</v>
          </cell>
        </row>
        <row r="304">
          <cell r="F304">
            <v>-941</v>
          </cell>
          <cell r="G304">
            <v>0</v>
          </cell>
          <cell r="H304">
            <v>-941</v>
          </cell>
          <cell r="I304">
            <v>0</v>
          </cell>
          <cell r="J304">
            <v>-941</v>
          </cell>
          <cell r="K304">
            <v>-479358</v>
          </cell>
        </row>
        <row r="306">
          <cell r="F306">
            <v>-21234128</v>
          </cell>
          <cell r="G306">
            <v>0</v>
          </cell>
          <cell r="H306">
            <v>-21234128</v>
          </cell>
          <cell r="I306">
            <v>0</v>
          </cell>
          <cell r="J306">
            <v>-21234128</v>
          </cell>
          <cell r="K306">
            <v>-13693950</v>
          </cell>
        </row>
        <row r="307">
          <cell r="F307">
            <v>0</v>
          </cell>
          <cell r="G307">
            <v>0</v>
          </cell>
          <cell r="H307">
            <v>0</v>
          </cell>
          <cell r="I307">
            <v>0</v>
          </cell>
          <cell r="J307">
            <v>0</v>
          </cell>
          <cell r="K307">
            <v>-2537551</v>
          </cell>
        </row>
        <row r="308">
          <cell r="F308">
            <v>-46299501</v>
          </cell>
          <cell r="G308">
            <v>0</v>
          </cell>
          <cell r="H308">
            <v>-46299501</v>
          </cell>
          <cell r="I308">
            <v>0</v>
          </cell>
          <cell r="J308">
            <v>-46299501</v>
          </cell>
          <cell r="K308">
            <v>-38087114</v>
          </cell>
        </row>
        <row r="309">
          <cell r="F309">
            <v>0</v>
          </cell>
          <cell r="G309">
            <v>0</v>
          </cell>
          <cell r="H309">
            <v>0</v>
          </cell>
          <cell r="I309">
            <v>0</v>
          </cell>
          <cell r="J309">
            <v>0</v>
          </cell>
          <cell r="K309">
            <v>-224151</v>
          </cell>
        </row>
        <row r="310">
          <cell r="F310">
            <v>-5447876</v>
          </cell>
          <cell r="G310">
            <v>0</v>
          </cell>
          <cell r="H310">
            <v>-5447876</v>
          </cell>
          <cell r="I310">
            <v>0</v>
          </cell>
          <cell r="J310">
            <v>-5447876</v>
          </cell>
          <cell r="K310">
            <v>-1292385</v>
          </cell>
        </row>
        <row r="311">
          <cell r="F311">
            <v>7404</v>
          </cell>
          <cell r="G311">
            <v>0</v>
          </cell>
          <cell r="H311">
            <v>7404</v>
          </cell>
          <cell r="I311">
            <v>0</v>
          </cell>
          <cell r="J311">
            <v>7404</v>
          </cell>
          <cell r="K311">
            <v>-341070</v>
          </cell>
        </row>
        <row r="312">
          <cell r="F312">
            <v>-27968035</v>
          </cell>
          <cell r="G312">
            <v>0</v>
          </cell>
          <cell r="H312">
            <v>-27968035</v>
          </cell>
          <cell r="I312">
            <v>0</v>
          </cell>
          <cell r="J312">
            <v>-27968035</v>
          </cell>
          <cell r="K312">
            <v>-21521720</v>
          </cell>
        </row>
        <row r="313">
          <cell r="F313">
            <v>0</v>
          </cell>
          <cell r="G313">
            <v>0</v>
          </cell>
          <cell r="H313">
            <v>0</v>
          </cell>
          <cell r="I313">
            <v>0</v>
          </cell>
          <cell r="J313">
            <v>0</v>
          </cell>
          <cell r="K313">
            <v>-97511</v>
          </cell>
        </row>
        <row r="314">
          <cell r="F314">
            <v>-2315179</v>
          </cell>
          <cell r="G314">
            <v>0</v>
          </cell>
          <cell r="H314">
            <v>-2315179</v>
          </cell>
          <cell r="I314">
            <v>0</v>
          </cell>
          <cell r="J314">
            <v>-2315179</v>
          </cell>
          <cell r="K314">
            <v>-996641</v>
          </cell>
        </row>
        <row r="315">
          <cell r="F315">
            <v>-103257315</v>
          </cell>
          <cell r="G315">
            <v>0</v>
          </cell>
          <cell r="H315">
            <v>-103257315</v>
          </cell>
          <cell r="I315">
            <v>0</v>
          </cell>
          <cell r="J315">
            <v>-103257315</v>
          </cell>
          <cell r="K315">
            <v>-78792093</v>
          </cell>
        </row>
        <row r="317">
          <cell r="F317">
            <v>0</v>
          </cell>
          <cell r="G317">
            <v>0</v>
          </cell>
          <cell r="H317">
            <v>0</v>
          </cell>
          <cell r="I317">
            <v>0</v>
          </cell>
          <cell r="J317">
            <v>0</v>
          </cell>
          <cell r="K317">
            <v>321662</v>
          </cell>
        </row>
        <row r="318">
          <cell r="F318">
            <v>5083133</v>
          </cell>
          <cell r="G318">
            <v>0</v>
          </cell>
          <cell r="H318">
            <v>5083133</v>
          </cell>
          <cell r="I318">
            <v>0</v>
          </cell>
          <cell r="J318">
            <v>5083133</v>
          </cell>
          <cell r="K318">
            <v>9294843</v>
          </cell>
        </row>
        <row r="319">
          <cell r="F319">
            <v>7541972</v>
          </cell>
          <cell r="G319">
            <v>0</v>
          </cell>
          <cell r="H319">
            <v>7541972</v>
          </cell>
          <cell r="I319">
            <v>0</v>
          </cell>
          <cell r="J319">
            <v>7541972</v>
          </cell>
          <cell r="K319">
            <v>2289026</v>
          </cell>
        </row>
        <row r="320">
          <cell r="F320">
            <v>0</v>
          </cell>
          <cell r="G320">
            <v>0</v>
          </cell>
          <cell r="H320">
            <v>0</v>
          </cell>
          <cell r="I320">
            <v>0</v>
          </cell>
          <cell r="J320">
            <v>0</v>
          </cell>
          <cell r="K320">
            <v>941</v>
          </cell>
        </row>
        <row r="321">
          <cell r="F321">
            <v>15699927</v>
          </cell>
          <cell r="G321">
            <v>0</v>
          </cell>
          <cell r="H321">
            <v>15699927</v>
          </cell>
          <cell r="I321">
            <v>0</v>
          </cell>
          <cell r="J321">
            <v>15699927</v>
          </cell>
          <cell r="K321">
            <v>15448787</v>
          </cell>
        </row>
        <row r="322">
          <cell r="F322">
            <v>11869148</v>
          </cell>
          <cell r="G322">
            <v>0</v>
          </cell>
          <cell r="H322">
            <v>11869148</v>
          </cell>
          <cell r="I322">
            <v>0</v>
          </cell>
          <cell r="J322">
            <v>11869148</v>
          </cell>
          <cell r="K322">
            <v>8724506</v>
          </cell>
        </row>
        <row r="323">
          <cell r="F323">
            <v>213631</v>
          </cell>
          <cell r="G323">
            <v>0</v>
          </cell>
          <cell r="H323">
            <v>213631</v>
          </cell>
          <cell r="I323">
            <v>0</v>
          </cell>
          <cell r="J323">
            <v>213631</v>
          </cell>
          <cell r="K323">
            <v>2877971</v>
          </cell>
        </row>
        <row r="324">
          <cell r="F324">
            <v>40407811</v>
          </cell>
          <cell r="G324">
            <v>0</v>
          </cell>
          <cell r="H324">
            <v>40407811</v>
          </cell>
          <cell r="I324">
            <v>0</v>
          </cell>
          <cell r="J324">
            <v>40407811</v>
          </cell>
          <cell r="K324">
            <v>38957736</v>
          </cell>
        </row>
        <row r="326">
          <cell r="F326">
            <v>-88104792</v>
          </cell>
          <cell r="G326">
            <v>0</v>
          </cell>
          <cell r="H326">
            <v>-88104792</v>
          </cell>
          <cell r="I326">
            <v>0</v>
          </cell>
          <cell r="J326">
            <v>-88104792</v>
          </cell>
          <cell r="K326">
            <v>-74410842</v>
          </cell>
        </row>
        <row r="327">
          <cell r="F327">
            <v>1066992</v>
          </cell>
          <cell r="G327">
            <v>0</v>
          </cell>
          <cell r="H327">
            <v>1066992</v>
          </cell>
          <cell r="I327">
            <v>0</v>
          </cell>
          <cell r="J327">
            <v>1066992</v>
          </cell>
          <cell r="K327">
            <v>745331</v>
          </cell>
        </row>
        <row r="328">
          <cell r="F328">
            <v>14943588</v>
          </cell>
          <cell r="G328">
            <v>0</v>
          </cell>
          <cell r="H328">
            <v>14943588</v>
          </cell>
          <cell r="I328">
            <v>0</v>
          </cell>
          <cell r="J328">
            <v>14943588</v>
          </cell>
          <cell r="K328">
            <v>5559757</v>
          </cell>
        </row>
        <row r="329">
          <cell r="F329">
            <v>17104733</v>
          </cell>
          <cell r="G329">
            <v>0</v>
          </cell>
          <cell r="H329">
            <v>17104733</v>
          </cell>
          <cell r="I329">
            <v>0</v>
          </cell>
          <cell r="J329">
            <v>17104733</v>
          </cell>
          <cell r="K329">
            <v>17353258</v>
          </cell>
        </row>
        <row r="330">
          <cell r="F330">
            <v>-5572414</v>
          </cell>
          <cell r="G330">
            <v>0</v>
          </cell>
          <cell r="H330">
            <v>-5572414</v>
          </cell>
          <cell r="I330">
            <v>0</v>
          </cell>
          <cell r="J330">
            <v>-5572414</v>
          </cell>
          <cell r="K330">
            <v>5625201</v>
          </cell>
        </row>
        <row r="331">
          <cell r="F331">
            <v>-4040556</v>
          </cell>
          <cell r="G331">
            <v>0</v>
          </cell>
          <cell r="H331">
            <v>-4040556</v>
          </cell>
          <cell r="I331">
            <v>0</v>
          </cell>
          <cell r="J331">
            <v>-4040556</v>
          </cell>
          <cell r="K331">
            <v>-918338</v>
          </cell>
        </row>
        <row r="332">
          <cell r="F332">
            <v>-3800149</v>
          </cell>
          <cell r="G332">
            <v>0</v>
          </cell>
          <cell r="H332">
            <v>-3800149</v>
          </cell>
          <cell r="I332">
            <v>0</v>
          </cell>
          <cell r="J332">
            <v>-3800149</v>
          </cell>
          <cell r="K332">
            <v>-4497623</v>
          </cell>
        </row>
        <row r="333">
          <cell r="F333">
            <v>-4455070</v>
          </cell>
          <cell r="G333">
            <v>0</v>
          </cell>
          <cell r="H333">
            <v>-4455070</v>
          </cell>
          <cell r="I333">
            <v>0</v>
          </cell>
          <cell r="J333">
            <v>-4455070</v>
          </cell>
          <cell r="K333">
            <v>-4619465</v>
          </cell>
        </row>
        <row r="334">
          <cell r="F334">
            <v>-1238393</v>
          </cell>
          <cell r="G334">
            <v>0</v>
          </cell>
          <cell r="H334">
            <v>-1238393</v>
          </cell>
          <cell r="I334">
            <v>0</v>
          </cell>
          <cell r="J334">
            <v>-1238393</v>
          </cell>
          <cell r="K334">
            <v>-5707309</v>
          </cell>
        </row>
        <row r="335">
          <cell r="F335">
            <v>-129816</v>
          </cell>
          <cell r="G335">
            <v>0</v>
          </cell>
          <cell r="H335">
            <v>-129816</v>
          </cell>
          <cell r="I335">
            <v>0</v>
          </cell>
          <cell r="J335">
            <v>-129816</v>
          </cell>
          <cell r="K335">
            <v>-129816</v>
          </cell>
        </row>
        <row r="336">
          <cell r="F336">
            <v>-117849473</v>
          </cell>
          <cell r="G336">
            <v>0</v>
          </cell>
          <cell r="H336">
            <v>-117849473</v>
          </cell>
          <cell r="I336">
            <v>0</v>
          </cell>
          <cell r="J336">
            <v>-117849473</v>
          </cell>
          <cell r="K336">
            <v>-79762358</v>
          </cell>
        </row>
        <row r="337">
          <cell r="F337">
            <v>-866914</v>
          </cell>
          <cell r="G337">
            <v>0</v>
          </cell>
          <cell r="H337">
            <v>-866914</v>
          </cell>
          <cell r="I337">
            <v>0</v>
          </cell>
          <cell r="J337">
            <v>-866914</v>
          </cell>
          <cell r="K337">
            <v>-642763</v>
          </cell>
        </row>
        <row r="338">
          <cell r="F338">
            <v>25683588</v>
          </cell>
          <cell r="G338">
            <v>0</v>
          </cell>
          <cell r="H338">
            <v>25683588</v>
          </cell>
          <cell r="I338">
            <v>0</v>
          </cell>
          <cell r="J338">
            <v>25683588</v>
          </cell>
          <cell r="K338">
            <v>10234801</v>
          </cell>
        </row>
        <row r="339">
          <cell r="F339">
            <v>-4838843</v>
          </cell>
          <cell r="G339">
            <v>0</v>
          </cell>
          <cell r="H339">
            <v>-4838843</v>
          </cell>
          <cell r="I339">
            <v>0</v>
          </cell>
          <cell r="J339">
            <v>-4838843</v>
          </cell>
          <cell r="K339">
            <v>-3546458</v>
          </cell>
        </row>
        <row r="340">
          <cell r="F340">
            <v>-40681111</v>
          </cell>
          <cell r="G340">
            <v>0</v>
          </cell>
          <cell r="H340">
            <v>-40681111</v>
          </cell>
          <cell r="I340">
            <v>0</v>
          </cell>
          <cell r="J340">
            <v>-40681111</v>
          </cell>
          <cell r="K340">
            <v>-24359170</v>
          </cell>
        </row>
        <row r="341">
          <cell r="F341">
            <v>-350476</v>
          </cell>
          <cell r="G341">
            <v>0</v>
          </cell>
          <cell r="H341">
            <v>-350476</v>
          </cell>
          <cell r="I341">
            <v>0</v>
          </cell>
          <cell r="J341">
            <v>-350476</v>
          </cell>
          <cell r="K341">
            <v>1300662</v>
          </cell>
        </row>
        <row r="342">
          <cell r="F342">
            <v>9240280</v>
          </cell>
          <cell r="G342">
            <v>0</v>
          </cell>
          <cell r="H342">
            <v>9240280</v>
          </cell>
          <cell r="I342">
            <v>0</v>
          </cell>
          <cell r="J342">
            <v>9240280</v>
          </cell>
          <cell r="K342">
            <v>6933017</v>
          </cell>
        </row>
        <row r="343">
          <cell r="F343">
            <v>5320961</v>
          </cell>
          <cell r="G343">
            <v>0</v>
          </cell>
          <cell r="H343">
            <v>5320961</v>
          </cell>
          <cell r="I343">
            <v>0</v>
          </cell>
          <cell r="J343">
            <v>5320961</v>
          </cell>
          <cell r="K343">
            <v>-759396</v>
          </cell>
        </row>
        <row r="344">
          <cell r="F344">
            <v>-248504</v>
          </cell>
          <cell r="G344">
            <v>0</v>
          </cell>
          <cell r="H344">
            <v>-248504</v>
          </cell>
          <cell r="I344">
            <v>0</v>
          </cell>
          <cell r="J344">
            <v>-248504</v>
          </cell>
          <cell r="K344">
            <v>91916</v>
          </cell>
        </row>
        <row r="345">
          <cell r="F345">
            <v>-70596176</v>
          </cell>
          <cell r="G345">
            <v>0</v>
          </cell>
          <cell r="H345">
            <v>-70596176</v>
          </cell>
          <cell r="I345">
            <v>0</v>
          </cell>
          <cell r="J345">
            <v>-70596176</v>
          </cell>
          <cell r="K345">
            <v>-49074455</v>
          </cell>
        </row>
        <row r="346">
          <cell r="F346">
            <v>-200078</v>
          </cell>
          <cell r="G346">
            <v>0</v>
          </cell>
          <cell r="H346">
            <v>-200078</v>
          </cell>
          <cell r="I346">
            <v>0</v>
          </cell>
          <cell r="J346">
            <v>-200078</v>
          </cell>
          <cell r="K346">
            <v>-102567</v>
          </cell>
        </row>
        <row r="347">
          <cell r="F347">
            <v>14373098</v>
          </cell>
          <cell r="G347">
            <v>0</v>
          </cell>
          <cell r="H347">
            <v>14373098</v>
          </cell>
          <cell r="I347">
            <v>0</v>
          </cell>
          <cell r="J347">
            <v>14373098</v>
          </cell>
          <cell r="K347">
            <v>8869475</v>
          </cell>
        </row>
        <row r="348">
          <cell r="F348">
            <v>-14803442</v>
          </cell>
          <cell r="G348">
            <v>0</v>
          </cell>
          <cell r="H348">
            <v>-14803442</v>
          </cell>
          <cell r="I348">
            <v>0</v>
          </cell>
          <cell r="J348">
            <v>-14803442</v>
          </cell>
          <cell r="K348">
            <v>-13806801</v>
          </cell>
        </row>
        <row r="349">
          <cell r="F349">
            <v>-31111590</v>
          </cell>
          <cell r="G349">
            <v>0</v>
          </cell>
          <cell r="H349">
            <v>-31111590</v>
          </cell>
          <cell r="I349">
            <v>0</v>
          </cell>
          <cell r="J349">
            <v>-31111590</v>
          </cell>
          <cell r="K349">
            <v>-20052079</v>
          </cell>
        </row>
        <row r="350">
          <cell r="F350">
            <v>-6</v>
          </cell>
          <cell r="G350">
            <v>0</v>
          </cell>
          <cell r="H350">
            <v>-6</v>
          </cell>
          <cell r="I350">
            <v>0</v>
          </cell>
          <cell r="J350">
            <v>-6</v>
          </cell>
          <cell r="K350">
            <v>21308</v>
          </cell>
        </row>
        <row r="351">
          <cell r="F351">
            <v>6299484</v>
          </cell>
          <cell r="G351">
            <v>0</v>
          </cell>
          <cell r="H351">
            <v>6299484</v>
          </cell>
          <cell r="I351">
            <v>0</v>
          </cell>
          <cell r="J351">
            <v>6299484</v>
          </cell>
          <cell r="K351">
            <v>4981236</v>
          </cell>
        </row>
        <row r="352">
          <cell r="F352">
            <v>6051092</v>
          </cell>
          <cell r="G352">
            <v>0</v>
          </cell>
          <cell r="H352">
            <v>6051092</v>
          </cell>
          <cell r="I352">
            <v>0</v>
          </cell>
          <cell r="J352">
            <v>6051092</v>
          </cell>
          <cell r="K352">
            <v>-15207</v>
          </cell>
        </row>
        <row r="353">
          <cell r="F353">
            <v>2915869</v>
          </cell>
          <cell r="G353">
            <v>0</v>
          </cell>
          <cell r="H353">
            <v>2915869</v>
          </cell>
          <cell r="I353">
            <v>0</v>
          </cell>
          <cell r="J353">
            <v>2915869</v>
          </cell>
          <cell r="K353">
            <v>37898</v>
          </cell>
        </row>
        <row r="354">
          <cell r="F354">
            <v>-285888118</v>
          </cell>
          <cell r="G354">
            <v>0</v>
          </cell>
          <cell r="H354">
            <v>-285888118</v>
          </cell>
          <cell r="I354">
            <v>0</v>
          </cell>
          <cell r="J354">
            <v>-285888118</v>
          </cell>
          <cell r="K354">
            <v>-220650787</v>
          </cell>
        </row>
        <row r="356">
          <cell r="F356">
            <v>0</v>
          </cell>
          <cell r="G356">
            <v>0</v>
          </cell>
          <cell r="H356">
            <v>0</v>
          </cell>
          <cell r="I356">
            <v>0</v>
          </cell>
          <cell r="J356">
            <v>0</v>
          </cell>
          <cell r="K356">
            <v>0</v>
          </cell>
        </row>
        <row r="357">
          <cell r="F357">
            <v>0</v>
          </cell>
          <cell r="G357">
            <v>0</v>
          </cell>
          <cell r="H357">
            <v>0</v>
          </cell>
          <cell r="I357">
            <v>0</v>
          </cell>
          <cell r="J357">
            <v>0</v>
          </cell>
          <cell r="K357">
            <v>0</v>
          </cell>
        </row>
        <row r="358">
          <cell r="F358">
            <v>0</v>
          </cell>
          <cell r="G358">
            <v>0</v>
          </cell>
          <cell r="H358">
            <v>0</v>
          </cell>
          <cell r="I358">
            <v>0</v>
          </cell>
          <cell r="J358">
            <v>0</v>
          </cell>
          <cell r="K358">
            <v>0</v>
          </cell>
        </row>
        <row r="359">
          <cell r="F359">
            <v>0</v>
          </cell>
          <cell r="G359">
            <v>0</v>
          </cell>
          <cell r="H359">
            <v>0</v>
          </cell>
          <cell r="I359">
            <v>0</v>
          </cell>
          <cell r="J359">
            <v>0</v>
          </cell>
          <cell r="K359">
            <v>0</v>
          </cell>
        </row>
        <row r="361">
          <cell r="F361">
            <v>-3629735</v>
          </cell>
          <cell r="G361">
            <v>0</v>
          </cell>
          <cell r="H361">
            <v>-3629735</v>
          </cell>
          <cell r="I361">
            <v>0</v>
          </cell>
          <cell r="J361">
            <v>-3629735</v>
          </cell>
          <cell r="K361">
            <v>-3122218</v>
          </cell>
        </row>
        <row r="362">
          <cell r="F362">
            <v>0</v>
          </cell>
          <cell r="G362">
            <v>1253225</v>
          </cell>
          <cell r="H362">
            <v>1253225</v>
          </cell>
          <cell r="I362">
            <v>0</v>
          </cell>
          <cell r="J362">
            <v>1253225</v>
          </cell>
          <cell r="K362">
            <v>4468916</v>
          </cell>
        </row>
        <row r="363">
          <cell r="F363">
            <v>-27160</v>
          </cell>
          <cell r="G363">
            <v>0</v>
          </cell>
          <cell r="H363">
            <v>-27160</v>
          </cell>
          <cell r="I363">
            <v>0</v>
          </cell>
          <cell r="J363">
            <v>-27160</v>
          </cell>
          <cell r="K363">
            <v>8752</v>
          </cell>
        </row>
        <row r="364">
          <cell r="F364">
            <v>-855890</v>
          </cell>
          <cell r="G364">
            <v>177732</v>
          </cell>
          <cell r="H364">
            <v>-678158</v>
          </cell>
          <cell r="I364">
            <v>0</v>
          </cell>
          <cell r="J364">
            <v>-678158</v>
          </cell>
          <cell r="K364">
            <v>-1759708</v>
          </cell>
        </row>
        <row r="365">
          <cell r="F365">
            <v>342122</v>
          </cell>
          <cell r="G365">
            <v>0</v>
          </cell>
          <cell r="H365">
            <v>342122</v>
          </cell>
          <cell r="I365">
            <v>0</v>
          </cell>
          <cell r="J365">
            <v>342122</v>
          </cell>
          <cell r="K365">
            <v>-75480</v>
          </cell>
        </row>
        <row r="366">
          <cell r="F366">
            <v>-9500</v>
          </cell>
          <cell r="G366">
            <v>0</v>
          </cell>
          <cell r="H366">
            <v>-9500</v>
          </cell>
          <cell r="I366">
            <v>0</v>
          </cell>
          <cell r="J366">
            <v>-9500</v>
          </cell>
          <cell r="K366">
            <v>60325</v>
          </cell>
        </row>
        <row r="367">
          <cell r="F367">
            <v>0</v>
          </cell>
          <cell r="G367">
            <v>0</v>
          </cell>
          <cell r="H367">
            <v>0</v>
          </cell>
          <cell r="I367">
            <v>0</v>
          </cell>
          <cell r="J367">
            <v>0</v>
          </cell>
          <cell r="K367">
            <v>-21314</v>
          </cell>
        </row>
        <row r="368">
          <cell r="F368">
            <v>-4180163</v>
          </cell>
          <cell r="G368">
            <v>1430957</v>
          </cell>
          <cell r="H368">
            <v>-2749206</v>
          </cell>
          <cell r="I368">
            <v>0</v>
          </cell>
          <cell r="J368">
            <v>-2749206</v>
          </cell>
          <cell r="K368">
            <v>-440727</v>
          </cell>
        </row>
        <row r="370">
          <cell r="F370">
            <v>5023814</v>
          </cell>
          <cell r="G370">
            <v>0</v>
          </cell>
          <cell r="H370">
            <v>5023814</v>
          </cell>
          <cell r="I370">
            <v>0</v>
          </cell>
          <cell r="J370">
            <v>5023814</v>
          </cell>
          <cell r="K370">
            <v>821858</v>
          </cell>
        </row>
        <row r="371">
          <cell r="F371">
            <v>0</v>
          </cell>
          <cell r="G371">
            <v>0</v>
          </cell>
          <cell r="H371">
            <v>0</v>
          </cell>
          <cell r="I371">
            <v>0</v>
          </cell>
          <cell r="J371">
            <v>0</v>
          </cell>
          <cell r="K371">
            <v>-31059</v>
          </cell>
        </row>
        <row r="372">
          <cell r="F372">
            <v>-1355274</v>
          </cell>
          <cell r="G372">
            <v>0</v>
          </cell>
          <cell r="H372">
            <v>-1355274</v>
          </cell>
          <cell r="I372">
            <v>0</v>
          </cell>
          <cell r="J372">
            <v>-1355274</v>
          </cell>
          <cell r="K372">
            <v>-27934</v>
          </cell>
        </row>
        <row r="373">
          <cell r="F373">
            <v>-952745</v>
          </cell>
          <cell r="G373">
            <v>0</v>
          </cell>
          <cell r="H373">
            <v>-952745</v>
          </cell>
          <cell r="I373">
            <v>0</v>
          </cell>
          <cell r="J373">
            <v>-952745</v>
          </cell>
          <cell r="K373">
            <v>-63704</v>
          </cell>
        </row>
        <row r="374">
          <cell r="F374">
            <v>0</v>
          </cell>
          <cell r="G374">
            <v>0</v>
          </cell>
          <cell r="H374">
            <v>0</v>
          </cell>
          <cell r="I374">
            <v>0</v>
          </cell>
          <cell r="J374">
            <v>0</v>
          </cell>
          <cell r="K374">
            <v>8</v>
          </cell>
        </row>
        <row r="375">
          <cell r="F375">
            <v>0</v>
          </cell>
          <cell r="G375">
            <v>0</v>
          </cell>
          <cell r="H375">
            <v>0</v>
          </cell>
          <cell r="I375">
            <v>0</v>
          </cell>
          <cell r="J375">
            <v>0</v>
          </cell>
          <cell r="K375">
            <v>0</v>
          </cell>
        </row>
        <row r="376">
          <cell r="F376">
            <v>2761492</v>
          </cell>
          <cell r="G376">
            <v>0</v>
          </cell>
          <cell r="H376">
            <v>2761492</v>
          </cell>
          <cell r="I376">
            <v>0</v>
          </cell>
          <cell r="J376">
            <v>2761492</v>
          </cell>
          <cell r="K376">
            <v>2706715</v>
          </cell>
        </row>
        <row r="377">
          <cell r="F377">
            <v>0</v>
          </cell>
          <cell r="G377">
            <v>0</v>
          </cell>
          <cell r="H377">
            <v>0</v>
          </cell>
          <cell r="I377">
            <v>0</v>
          </cell>
          <cell r="J377">
            <v>0</v>
          </cell>
          <cell r="K377">
            <v>18255</v>
          </cell>
        </row>
        <row r="378">
          <cell r="F378">
            <v>-665446</v>
          </cell>
          <cell r="G378">
            <v>0</v>
          </cell>
          <cell r="H378">
            <v>-665446</v>
          </cell>
          <cell r="I378">
            <v>0</v>
          </cell>
          <cell r="J378">
            <v>-665446</v>
          </cell>
          <cell r="K378">
            <v>-489692</v>
          </cell>
        </row>
        <row r="379">
          <cell r="F379">
            <v>430983</v>
          </cell>
          <cell r="G379">
            <v>0</v>
          </cell>
          <cell r="H379">
            <v>430983</v>
          </cell>
          <cell r="I379">
            <v>0</v>
          </cell>
          <cell r="J379">
            <v>430983</v>
          </cell>
          <cell r="K379">
            <v>72786</v>
          </cell>
        </row>
        <row r="380">
          <cell r="F380">
            <v>0</v>
          </cell>
          <cell r="G380">
            <v>0</v>
          </cell>
          <cell r="H380">
            <v>0</v>
          </cell>
          <cell r="I380">
            <v>0</v>
          </cell>
          <cell r="J380">
            <v>0</v>
          </cell>
          <cell r="K380">
            <v>-801</v>
          </cell>
        </row>
        <row r="381">
          <cell r="F381">
            <v>1446570</v>
          </cell>
          <cell r="G381">
            <v>0</v>
          </cell>
          <cell r="H381">
            <v>1446570</v>
          </cell>
          <cell r="I381">
            <v>0</v>
          </cell>
          <cell r="J381">
            <v>1446570</v>
          </cell>
          <cell r="K381">
            <v>1695626</v>
          </cell>
        </row>
        <row r="382">
          <cell r="F382">
            <v>0</v>
          </cell>
          <cell r="G382">
            <v>0</v>
          </cell>
          <cell r="H382">
            <v>0</v>
          </cell>
          <cell r="I382">
            <v>0</v>
          </cell>
          <cell r="J382">
            <v>0</v>
          </cell>
          <cell r="K382">
            <v>9078</v>
          </cell>
        </row>
        <row r="383">
          <cell r="F383">
            <v>-334689</v>
          </cell>
          <cell r="G383">
            <v>0</v>
          </cell>
          <cell r="H383">
            <v>-334689</v>
          </cell>
          <cell r="I383">
            <v>0</v>
          </cell>
          <cell r="J383">
            <v>-334689</v>
          </cell>
          <cell r="K383">
            <v>-447849</v>
          </cell>
        </row>
        <row r="384">
          <cell r="F384">
            <v>-99201</v>
          </cell>
          <cell r="G384">
            <v>0</v>
          </cell>
          <cell r="H384">
            <v>-99201</v>
          </cell>
          <cell r="I384">
            <v>0</v>
          </cell>
          <cell r="J384">
            <v>-99201</v>
          </cell>
          <cell r="K384">
            <v>60512</v>
          </cell>
        </row>
        <row r="385">
          <cell r="F385">
            <v>0</v>
          </cell>
          <cell r="G385">
            <v>0</v>
          </cell>
          <cell r="H385">
            <v>0</v>
          </cell>
          <cell r="I385">
            <v>0</v>
          </cell>
          <cell r="J385">
            <v>0</v>
          </cell>
          <cell r="K385">
            <v>881</v>
          </cell>
        </row>
        <row r="386">
          <cell r="F386">
            <v>6255504</v>
          </cell>
          <cell r="G386">
            <v>0</v>
          </cell>
          <cell r="H386">
            <v>6255504</v>
          </cell>
          <cell r="I386">
            <v>0</v>
          </cell>
          <cell r="J386">
            <v>6255504</v>
          </cell>
          <cell r="K386">
            <v>4324680</v>
          </cell>
        </row>
        <row r="388">
          <cell r="F388">
            <v>2710721</v>
          </cell>
          <cell r="G388">
            <v>0</v>
          </cell>
          <cell r="H388">
            <v>2710721</v>
          </cell>
          <cell r="I388">
            <v>0</v>
          </cell>
          <cell r="J388">
            <v>2710721</v>
          </cell>
          <cell r="K388">
            <v>604399</v>
          </cell>
        </row>
        <row r="389">
          <cell r="F389">
            <v>0</v>
          </cell>
          <cell r="G389">
            <v>0</v>
          </cell>
          <cell r="H389">
            <v>0</v>
          </cell>
          <cell r="I389">
            <v>0</v>
          </cell>
          <cell r="J389">
            <v>0</v>
          </cell>
          <cell r="K389">
            <v>-14522</v>
          </cell>
        </row>
        <row r="390">
          <cell r="F390">
            <v>-930430</v>
          </cell>
          <cell r="G390">
            <v>0</v>
          </cell>
          <cell r="H390">
            <v>-930430</v>
          </cell>
          <cell r="I390">
            <v>0</v>
          </cell>
          <cell r="J390">
            <v>-930430</v>
          </cell>
          <cell r="K390">
            <v>-288214</v>
          </cell>
        </row>
        <row r="391">
          <cell r="F391">
            <v>-289554</v>
          </cell>
          <cell r="G391">
            <v>0</v>
          </cell>
          <cell r="H391">
            <v>-289554</v>
          </cell>
          <cell r="I391">
            <v>0</v>
          </cell>
          <cell r="J391">
            <v>-289554</v>
          </cell>
          <cell r="K391">
            <v>-130293</v>
          </cell>
        </row>
        <row r="392">
          <cell r="F392">
            <v>0</v>
          </cell>
          <cell r="G392">
            <v>0</v>
          </cell>
          <cell r="H392">
            <v>0</v>
          </cell>
          <cell r="I392">
            <v>0</v>
          </cell>
          <cell r="J392">
            <v>0</v>
          </cell>
          <cell r="K392">
            <v>5</v>
          </cell>
        </row>
        <row r="393">
          <cell r="F393">
            <v>0</v>
          </cell>
          <cell r="G393">
            <v>0</v>
          </cell>
          <cell r="H393">
            <v>0</v>
          </cell>
          <cell r="I393">
            <v>0</v>
          </cell>
          <cell r="J393">
            <v>0</v>
          </cell>
          <cell r="K393">
            <v>0</v>
          </cell>
        </row>
        <row r="394">
          <cell r="F394">
            <v>14344056</v>
          </cell>
          <cell r="G394">
            <v>0</v>
          </cell>
          <cell r="H394">
            <v>14344056</v>
          </cell>
          <cell r="I394">
            <v>0</v>
          </cell>
          <cell r="J394">
            <v>14344056</v>
          </cell>
          <cell r="K394">
            <v>9449501</v>
          </cell>
        </row>
        <row r="395">
          <cell r="F395">
            <v>0</v>
          </cell>
          <cell r="G395">
            <v>0</v>
          </cell>
          <cell r="H395">
            <v>0</v>
          </cell>
          <cell r="I395">
            <v>0</v>
          </cell>
          <cell r="J395">
            <v>0</v>
          </cell>
          <cell r="K395">
            <v>55277</v>
          </cell>
        </row>
        <row r="396">
          <cell r="F396">
            <v>-4969559</v>
          </cell>
          <cell r="G396">
            <v>0</v>
          </cell>
          <cell r="H396">
            <v>-4969559</v>
          </cell>
          <cell r="I396">
            <v>0</v>
          </cell>
          <cell r="J396">
            <v>-4969559</v>
          </cell>
          <cell r="K396">
            <v>-3743304</v>
          </cell>
        </row>
        <row r="397">
          <cell r="F397">
            <v>1660225</v>
          </cell>
          <cell r="G397">
            <v>0</v>
          </cell>
          <cell r="H397">
            <v>1660225</v>
          </cell>
          <cell r="I397">
            <v>0</v>
          </cell>
          <cell r="J397">
            <v>1660225</v>
          </cell>
          <cell r="K397">
            <v>324371</v>
          </cell>
        </row>
        <row r="398">
          <cell r="F398">
            <v>0</v>
          </cell>
          <cell r="G398">
            <v>0</v>
          </cell>
          <cell r="H398">
            <v>0</v>
          </cell>
          <cell r="I398">
            <v>0</v>
          </cell>
          <cell r="J398">
            <v>0</v>
          </cell>
          <cell r="K398">
            <v>-5487</v>
          </cell>
        </row>
        <row r="399">
          <cell r="F399">
            <v>9420367</v>
          </cell>
          <cell r="G399">
            <v>0</v>
          </cell>
          <cell r="H399">
            <v>9420367</v>
          </cell>
          <cell r="I399">
            <v>0</v>
          </cell>
          <cell r="J399">
            <v>9420367</v>
          </cell>
          <cell r="K399">
            <v>5763348</v>
          </cell>
        </row>
        <row r="400">
          <cell r="F400">
            <v>0</v>
          </cell>
          <cell r="G400">
            <v>0</v>
          </cell>
          <cell r="H400">
            <v>0</v>
          </cell>
          <cell r="I400">
            <v>0</v>
          </cell>
          <cell r="J400">
            <v>0</v>
          </cell>
          <cell r="K400">
            <v>25608</v>
          </cell>
        </row>
        <row r="401">
          <cell r="F401">
            <v>-4104651</v>
          </cell>
          <cell r="G401">
            <v>0</v>
          </cell>
          <cell r="H401">
            <v>-4104651</v>
          </cell>
          <cell r="I401">
            <v>0</v>
          </cell>
          <cell r="J401">
            <v>-4104651</v>
          </cell>
          <cell r="K401">
            <v>-3220884</v>
          </cell>
        </row>
        <row r="402">
          <cell r="F402">
            <v>778740</v>
          </cell>
          <cell r="G402">
            <v>0</v>
          </cell>
          <cell r="H402">
            <v>778740</v>
          </cell>
          <cell r="I402">
            <v>0</v>
          </cell>
          <cell r="J402">
            <v>778740</v>
          </cell>
          <cell r="K402">
            <v>271421</v>
          </cell>
        </row>
        <row r="403">
          <cell r="F403">
            <v>0</v>
          </cell>
          <cell r="G403">
            <v>0</v>
          </cell>
          <cell r="H403">
            <v>0</v>
          </cell>
          <cell r="I403">
            <v>0</v>
          </cell>
          <cell r="J403">
            <v>0</v>
          </cell>
          <cell r="K403">
            <v>5922</v>
          </cell>
        </row>
        <row r="404">
          <cell r="F404">
            <v>18619915</v>
          </cell>
          <cell r="G404">
            <v>0</v>
          </cell>
          <cell r="H404">
            <v>18619915</v>
          </cell>
          <cell r="I404">
            <v>0</v>
          </cell>
          <cell r="J404">
            <v>18619915</v>
          </cell>
          <cell r="K404">
            <v>9097148</v>
          </cell>
        </row>
        <row r="406">
          <cell r="F406">
            <v>-8386454</v>
          </cell>
          <cell r="G406">
            <v>0</v>
          </cell>
          <cell r="H406">
            <v>-8386454</v>
          </cell>
          <cell r="I406">
            <v>0</v>
          </cell>
          <cell r="J406">
            <v>-8386454</v>
          </cell>
          <cell r="K406">
            <v>-4160980</v>
          </cell>
        </row>
        <row r="407">
          <cell r="F407">
            <v>-391744</v>
          </cell>
          <cell r="G407">
            <v>0</v>
          </cell>
          <cell r="H407">
            <v>-391744</v>
          </cell>
          <cell r="I407">
            <v>0</v>
          </cell>
          <cell r="J407">
            <v>-391744</v>
          </cell>
          <cell r="K407">
            <v>-2795732</v>
          </cell>
        </row>
        <row r="408">
          <cell r="F408">
            <v>-1173382</v>
          </cell>
          <cell r="G408">
            <v>0</v>
          </cell>
          <cell r="H408">
            <v>-1173382</v>
          </cell>
          <cell r="I408">
            <v>0</v>
          </cell>
          <cell r="J408">
            <v>-1173382</v>
          </cell>
          <cell r="K408">
            <v>-1176617</v>
          </cell>
        </row>
        <row r="409">
          <cell r="F409">
            <v>0</v>
          </cell>
          <cell r="G409">
            <v>0</v>
          </cell>
          <cell r="H409">
            <v>0</v>
          </cell>
          <cell r="I409">
            <v>0</v>
          </cell>
          <cell r="J409">
            <v>0</v>
          </cell>
          <cell r="K409">
            <v>0</v>
          </cell>
        </row>
        <row r="410">
          <cell r="F410">
            <v>-79890</v>
          </cell>
          <cell r="G410">
            <v>0</v>
          </cell>
          <cell r="H410">
            <v>-79890</v>
          </cell>
          <cell r="I410">
            <v>0</v>
          </cell>
          <cell r="J410">
            <v>-79890</v>
          </cell>
          <cell r="K410">
            <v>-26885</v>
          </cell>
        </row>
        <row r="411">
          <cell r="F411">
            <v>-1209760</v>
          </cell>
          <cell r="G411">
            <v>0</v>
          </cell>
          <cell r="H411">
            <v>-1209760</v>
          </cell>
          <cell r="I411">
            <v>0</v>
          </cell>
          <cell r="J411">
            <v>-1209760</v>
          </cell>
          <cell r="K411">
            <v>0</v>
          </cell>
        </row>
        <row r="412">
          <cell r="F412">
            <v>-94521</v>
          </cell>
          <cell r="G412">
            <v>0</v>
          </cell>
          <cell r="H412">
            <v>-94521</v>
          </cell>
          <cell r="I412">
            <v>0</v>
          </cell>
          <cell r="J412">
            <v>-94521</v>
          </cell>
          <cell r="K412">
            <v>0</v>
          </cell>
        </row>
        <row r="413">
          <cell r="F413">
            <v>-320548</v>
          </cell>
          <cell r="G413">
            <v>0</v>
          </cell>
          <cell r="H413">
            <v>-320548</v>
          </cell>
          <cell r="I413">
            <v>0</v>
          </cell>
          <cell r="J413">
            <v>-320548</v>
          </cell>
          <cell r="K413">
            <v>0</v>
          </cell>
        </row>
        <row r="414">
          <cell r="F414">
            <v>-511831</v>
          </cell>
          <cell r="G414">
            <v>0</v>
          </cell>
          <cell r="H414">
            <v>-511831</v>
          </cell>
          <cell r="I414">
            <v>0</v>
          </cell>
          <cell r="J414">
            <v>-511831</v>
          </cell>
          <cell r="K414">
            <v>-592177</v>
          </cell>
        </row>
        <row r="415">
          <cell r="F415">
            <v>0</v>
          </cell>
          <cell r="G415">
            <v>0</v>
          </cell>
          <cell r="H415">
            <v>0</v>
          </cell>
          <cell r="I415">
            <v>0</v>
          </cell>
          <cell r="J415">
            <v>0</v>
          </cell>
          <cell r="K415">
            <v>0</v>
          </cell>
        </row>
        <row r="416">
          <cell r="F416">
            <v>0</v>
          </cell>
          <cell r="G416">
            <v>0</v>
          </cell>
          <cell r="H416">
            <v>0</v>
          </cell>
          <cell r="I416">
            <v>0</v>
          </cell>
          <cell r="J416">
            <v>0</v>
          </cell>
          <cell r="K416">
            <v>0</v>
          </cell>
        </row>
        <row r="417">
          <cell r="F417">
            <v>0</v>
          </cell>
          <cell r="G417">
            <v>0</v>
          </cell>
          <cell r="H417">
            <v>0</v>
          </cell>
          <cell r="I417">
            <v>0</v>
          </cell>
          <cell r="J417">
            <v>0</v>
          </cell>
          <cell r="K417">
            <v>0</v>
          </cell>
        </row>
        <row r="418">
          <cell r="F418">
            <v>-9202891</v>
          </cell>
          <cell r="G418">
            <v>0</v>
          </cell>
          <cell r="H418">
            <v>-9202891</v>
          </cell>
          <cell r="I418">
            <v>0</v>
          </cell>
          <cell r="J418">
            <v>-9202891</v>
          </cell>
          <cell r="K418">
            <v>-8179740</v>
          </cell>
        </row>
        <row r="419">
          <cell r="F419">
            <v>-21371021</v>
          </cell>
          <cell r="G419">
            <v>0</v>
          </cell>
          <cell r="H419">
            <v>-21371021</v>
          </cell>
          <cell r="I419">
            <v>0</v>
          </cell>
          <cell r="J419">
            <v>-21371021</v>
          </cell>
          <cell r="K419">
            <v>-16932131</v>
          </cell>
        </row>
        <row r="421">
          <cell r="F421">
            <v>31605</v>
          </cell>
          <cell r="G421">
            <v>0</v>
          </cell>
          <cell r="H421">
            <v>31605</v>
          </cell>
          <cell r="I421">
            <v>0</v>
          </cell>
          <cell r="J421">
            <v>31605</v>
          </cell>
          <cell r="K421">
            <v>19738</v>
          </cell>
        </row>
        <row r="422">
          <cell r="F422">
            <v>46076</v>
          </cell>
          <cell r="G422">
            <v>0</v>
          </cell>
          <cell r="H422">
            <v>46076</v>
          </cell>
          <cell r="I422">
            <v>0</v>
          </cell>
          <cell r="J422">
            <v>46076</v>
          </cell>
          <cell r="K422">
            <v>30512</v>
          </cell>
        </row>
        <row r="423">
          <cell r="F423">
            <v>31791</v>
          </cell>
          <cell r="G423">
            <v>0</v>
          </cell>
          <cell r="H423">
            <v>31791</v>
          </cell>
          <cell r="I423">
            <v>0</v>
          </cell>
          <cell r="J423">
            <v>31791</v>
          </cell>
          <cell r="K423">
            <v>23341</v>
          </cell>
        </row>
        <row r="424">
          <cell r="F424">
            <v>109472</v>
          </cell>
          <cell r="G424">
            <v>0</v>
          </cell>
          <cell r="H424">
            <v>109472</v>
          </cell>
          <cell r="I424">
            <v>0</v>
          </cell>
          <cell r="J424">
            <v>109472</v>
          </cell>
          <cell r="K424">
            <v>73591</v>
          </cell>
        </row>
        <row r="426">
          <cell r="F426">
            <v>78973</v>
          </cell>
          <cell r="G426">
            <v>0</v>
          </cell>
          <cell r="H426">
            <v>78973</v>
          </cell>
          <cell r="I426">
            <v>0</v>
          </cell>
          <cell r="J426">
            <v>78973</v>
          </cell>
          <cell r="K426">
            <v>67383</v>
          </cell>
        </row>
        <row r="427">
          <cell r="F427">
            <v>35569</v>
          </cell>
          <cell r="G427">
            <v>0</v>
          </cell>
          <cell r="H427">
            <v>35569</v>
          </cell>
          <cell r="I427">
            <v>0</v>
          </cell>
          <cell r="J427">
            <v>35569</v>
          </cell>
          <cell r="K427">
            <v>22541</v>
          </cell>
        </row>
        <row r="428">
          <cell r="F428">
            <v>0</v>
          </cell>
          <cell r="G428">
            <v>0</v>
          </cell>
          <cell r="H428">
            <v>0</v>
          </cell>
          <cell r="I428">
            <v>0</v>
          </cell>
          <cell r="J428">
            <v>0</v>
          </cell>
          <cell r="K428">
            <v>6549</v>
          </cell>
        </row>
        <row r="429">
          <cell r="F429">
            <v>115805</v>
          </cell>
          <cell r="G429">
            <v>0</v>
          </cell>
          <cell r="H429">
            <v>115805</v>
          </cell>
          <cell r="I429">
            <v>0</v>
          </cell>
          <cell r="J429">
            <v>115805</v>
          </cell>
          <cell r="K429">
            <v>103188</v>
          </cell>
        </row>
        <row r="430">
          <cell r="F430">
            <v>52872</v>
          </cell>
          <cell r="G430">
            <v>0</v>
          </cell>
          <cell r="H430">
            <v>52872</v>
          </cell>
          <cell r="I430">
            <v>0</v>
          </cell>
          <cell r="J430">
            <v>52872</v>
          </cell>
          <cell r="K430">
            <v>38079</v>
          </cell>
        </row>
        <row r="431">
          <cell r="F431">
            <v>0</v>
          </cell>
          <cell r="G431">
            <v>0</v>
          </cell>
          <cell r="H431">
            <v>0</v>
          </cell>
          <cell r="I431">
            <v>0</v>
          </cell>
          <cell r="J431">
            <v>0</v>
          </cell>
          <cell r="K431">
            <v>9431</v>
          </cell>
        </row>
        <row r="432">
          <cell r="F432">
            <v>79981</v>
          </cell>
          <cell r="G432">
            <v>0</v>
          </cell>
          <cell r="H432">
            <v>79981</v>
          </cell>
          <cell r="I432">
            <v>0</v>
          </cell>
          <cell r="J432">
            <v>79981</v>
          </cell>
          <cell r="K432">
            <v>79385</v>
          </cell>
        </row>
        <row r="433">
          <cell r="F433">
            <v>36561</v>
          </cell>
          <cell r="G433">
            <v>0</v>
          </cell>
          <cell r="H433">
            <v>36561</v>
          </cell>
          <cell r="I433">
            <v>0</v>
          </cell>
          <cell r="J433">
            <v>36561</v>
          </cell>
          <cell r="K433">
            <v>29626</v>
          </cell>
        </row>
        <row r="434">
          <cell r="F434">
            <v>0</v>
          </cell>
          <cell r="G434">
            <v>0</v>
          </cell>
          <cell r="H434">
            <v>0</v>
          </cell>
          <cell r="I434">
            <v>0</v>
          </cell>
          <cell r="J434">
            <v>0</v>
          </cell>
          <cell r="K434">
            <v>7521</v>
          </cell>
        </row>
        <row r="435">
          <cell r="F435">
            <v>399761</v>
          </cell>
          <cell r="G435">
            <v>0</v>
          </cell>
          <cell r="H435">
            <v>399761</v>
          </cell>
          <cell r="I435">
            <v>0</v>
          </cell>
          <cell r="J435">
            <v>399761</v>
          </cell>
          <cell r="K435">
            <v>363703</v>
          </cell>
        </row>
        <row r="437">
          <cell r="F437">
            <v>23317</v>
          </cell>
          <cell r="G437">
            <v>0</v>
          </cell>
          <cell r="H437">
            <v>23317</v>
          </cell>
          <cell r="I437">
            <v>0</v>
          </cell>
          <cell r="J437">
            <v>23317</v>
          </cell>
          <cell r="K437">
            <v>13560</v>
          </cell>
        </row>
        <row r="438">
          <cell r="F438">
            <v>0</v>
          </cell>
          <cell r="G438">
            <v>0</v>
          </cell>
          <cell r="H438">
            <v>0</v>
          </cell>
          <cell r="I438">
            <v>0</v>
          </cell>
          <cell r="J438">
            <v>0</v>
          </cell>
          <cell r="K438">
            <v>2324</v>
          </cell>
        </row>
        <row r="439">
          <cell r="F439">
            <v>0</v>
          </cell>
          <cell r="G439">
            <v>0</v>
          </cell>
          <cell r="H439">
            <v>0</v>
          </cell>
          <cell r="I439">
            <v>0</v>
          </cell>
          <cell r="J439">
            <v>0</v>
          </cell>
          <cell r="K439">
            <v>0</v>
          </cell>
        </row>
        <row r="440">
          <cell r="F440">
            <v>525</v>
          </cell>
          <cell r="G440">
            <v>0</v>
          </cell>
          <cell r="H440">
            <v>525</v>
          </cell>
          <cell r="I440">
            <v>0</v>
          </cell>
          <cell r="J440">
            <v>525</v>
          </cell>
          <cell r="K440">
            <v>1631</v>
          </cell>
        </row>
        <row r="441">
          <cell r="F441">
            <v>27633</v>
          </cell>
          <cell r="G441">
            <v>0</v>
          </cell>
          <cell r="H441">
            <v>27633</v>
          </cell>
          <cell r="I441">
            <v>0</v>
          </cell>
          <cell r="J441">
            <v>27633</v>
          </cell>
          <cell r="K441">
            <v>25658</v>
          </cell>
        </row>
        <row r="442">
          <cell r="F442">
            <v>10501</v>
          </cell>
          <cell r="G442">
            <v>0</v>
          </cell>
          <cell r="H442">
            <v>10501</v>
          </cell>
          <cell r="I442">
            <v>0</v>
          </cell>
          <cell r="J442">
            <v>10501</v>
          </cell>
          <cell r="K442">
            <v>0</v>
          </cell>
        </row>
        <row r="443">
          <cell r="F443">
            <v>0</v>
          </cell>
          <cell r="G443">
            <v>0</v>
          </cell>
          <cell r="H443">
            <v>0</v>
          </cell>
          <cell r="I443">
            <v>0</v>
          </cell>
          <cell r="J443">
            <v>0</v>
          </cell>
          <cell r="K443">
            <v>0</v>
          </cell>
        </row>
        <row r="444">
          <cell r="F444">
            <v>0</v>
          </cell>
          <cell r="G444">
            <v>0</v>
          </cell>
          <cell r="H444">
            <v>0</v>
          </cell>
          <cell r="I444">
            <v>0</v>
          </cell>
          <cell r="J444">
            <v>0</v>
          </cell>
          <cell r="K444">
            <v>0</v>
          </cell>
        </row>
        <row r="445">
          <cell r="F445">
            <v>0</v>
          </cell>
          <cell r="G445">
            <v>0</v>
          </cell>
          <cell r="H445">
            <v>0</v>
          </cell>
          <cell r="I445">
            <v>0</v>
          </cell>
          <cell r="J445">
            <v>0</v>
          </cell>
          <cell r="K445">
            <v>3958</v>
          </cell>
        </row>
        <row r="446">
          <cell r="F446">
            <v>54614</v>
          </cell>
          <cell r="G446">
            <v>0</v>
          </cell>
          <cell r="H446">
            <v>54614</v>
          </cell>
          <cell r="I446">
            <v>0</v>
          </cell>
          <cell r="J446">
            <v>54614</v>
          </cell>
          <cell r="K446">
            <v>10362</v>
          </cell>
        </row>
        <row r="447">
          <cell r="F447">
            <v>5</v>
          </cell>
          <cell r="G447">
            <v>0</v>
          </cell>
          <cell r="H447">
            <v>5</v>
          </cell>
          <cell r="I447">
            <v>0</v>
          </cell>
          <cell r="J447">
            <v>5</v>
          </cell>
          <cell r="K447">
            <v>59645</v>
          </cell>
        </row>
        <row r="448">
          <cell r="F448">
            <v>0</v>
          </cell>
          <cell r="G448">
            <v>0</v>
          </cell>
          <cell r="H448">
            <v>0</v>
          </cell>
          <cell r="I448">
            <v>0</v>
          </cell>
          <cell r="J448">
            <v>0</v>
          </cell>
          <cell r="K448">
            <v>6772</v>
          </cell>
        </row>
        <row r="449">
          <cell r="F449">
            <v>0</v>
          </cell>
          <cell r="G449">
            <v>0</v>
          </cell>
          <cell r="H449">
            <v>0</v>
          </cell>
          <cell r="I449">
            <v>0</v>
          </cell>
          <cell r="J449">
            <v>0</v>
          </cell>
          <cell r="K449">
            <v>3375</v>
          </cell>
        </row>
        <row r="450">
          <cell r="F450">
            <v>0</v>
          </cell>
          <cell r="G450">
            <v>0</v>
          </cell>
          <cell r="H450">
            <v>0</v>
          </cell>
          <cell r="I450">
            <v>0</v>
          </cell>
          <cell r="J450">
            <v>0</v>
          </cell>
          <cell r="K450">
            <v>5752</v>
          </cell>
        </row>
        <row r="451">
          <cell r="F451">
            <v>0</v>
          </cell>
          <cell r="G451">
            <v>0</v>
          </cell>
          <cell r="H451">
            <v>0</v>
          </cell>
          <cell r="I451">
            <v>0</v>
          </cell>
          <cell r="J451">
            <v>0</v>
          </cell>
          <cell r="K451">
            <v>2015</v>
          </cell>
        </row>
        <row r="452">
          <cell r="F452">
            <v>551537</v>
          </cell>
          <cell r="G452">
            <v>0</v>
          </cell>
          <cell r="H452">
            <v>551537</v>
          </cell>
          <cell r="I452">
            <v>0</v>
          </cell>
          <cell r="J452">
            <v>551537</v>
          </cell>
          <cell r="K452">
            <v>182781</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1</v>
          </cell>
          <cell r="G455">
            <v>0</v>
          </cell>
          <cell r="H455">
            <v>1</v>
          </cell>
          <cell r="I455">
            <v>0</v>
          </cell>
          <cell r="J455">
            <v>1</v>
          </cell>
          <cell r="K455">
            <v>9543</v>
          </cell>
        </row>
        <row r="456">
          <cell r="F456">
            <v>8838</v>
          </cell>
          <cell r="G456">
            <v>0</v>
          </cell>
          <cell r="H456">
            <v>8838</v>
          </cell>
          <cell r="I456">
            <v>0</v>
          </cell>
          <cell r="J456">
            <v>8838</v>
          </cell>
          <cell r="K456">
            <v>1308</v>
          </cell>
        </row>
        <row r="457">
          <cell r="F457">
            <v>84</v>
          </cell>
          <cell r="G457">
            <v>0</v>
          </cell>
          <cell r="H457">
            <v>84</v>
          </cell>
          <cell r="I457">
            <v>0</v>
          </cell>
          <cell r="J457">
            <v>84</v>
          </cell>
          <cell r="K457">
            <v>801</v>
          </cell>
        </row>
        <row r="458">
          <cell r="F458">
            <v>0</v>
          </cell>
          <cell r="G458">
            <v>0</v>
          </cell>
          <cell r="H458">
            <v>0</v>
          </cell>
          <cell r="I458">
            <v>0</v>
          </cell>
          <cell r="J458">
            <v>0</v>
          </cell>
          <cell r="K458">
            <v>920</v>
          </cell>
        </row>
        <row r="459">
          <cell r="F459">
            <v>0</v>
          </cell>
          <cell r="G459">
            <v>0</v>
          </cell>
          <cell r="H459">
            <v>0</v>
          </cell>
          <cell r="I459">
            <v>0</v>
          </cell>
          <cell r="J459">
            <v>0</v>
          </cell>
          <cell r="K459">
            <v>322</v>
          </cell>
        </row>
        <row r="460">
          <cell r="F460">
            <v>96053</v>
          </cell>
          <cell r="G460">
            <v>0</v>
          </cell>
          <cell r="H460">
            <v>96053</v>
          </cell>
          <cell r="I460">
            <v>0</v>
          </cell>
          <cell r="J460">
            <v>96053</v>
          </cell>
          <cell r="K460">
            <v>32980</v>
          </cell>
        </row>
        <row r="461">
          <cell r="F461">
            <v>212117</v>
          </cell>
          <cell r="G461">
            <v>0</v>
          </cell>
          <cell r="H461">
            <v>212117</v>
          </cell>
          <cell r="I461">
            <v>0</v>
          </cell>
          <cell r="J461">
            <v>212117</v>
          </cell>
          <cell r="K461">
            <v>109419</v>
          </cell>
        </row>
        <row r="462">
          <cell r="F462">
            <v>14074</v>
          </cell>
          <cell r="G462">
            <v>0</v>
          </cell>
          <cell r="H462">
            <v>14074</v>
          </cell>
          <cell r="I462">
            <v>0</v>
          </cell>
          <cell r="J462">
            <v>14074</v>
          </cell>
          <cell r="K462">
            <v>650</v>
          </cell>
        </row>
        <row r="463">
          <cell r="F463">
            <v>7340</v>
          </cell>
          <cell r="G463">
            <v>0</v>
          </cell>
          <cell r="H463">
            <v>7340</v>
          </cell>
          <cell r="I463">
            <v>0</v>
          </cell>
          <cell r="J463">
            <v>7340</v>
          </cell>
          <cell r="K463">
            <v>7491</v>
          </cell>
        </row>
        <row r="464">
          <cell r="F464">
            <v>1144337</v>
          </cell>
          <cell r="G464">
            <v>0</v>
          </cell>
          <cell r="H464">
            <v>1144337</v>
          </cell>
          <cell r="I464">
            <v>0</v>
          </cell>
          <cell r="J464">
            <v>1144337</v>
          </cell>
          <cell r="K464">
            <v>366270</v>
          </cell>
        </row>
        <row r="465">
          <cell r="F465">
            <v>196130</v>
          </cell>
          <cell r="G465">
            <v>0</v>
          </cell>
          <cell r="H465">
            <v>196130</v>
          </cell>
          <cell r="I465">
            <v>0</v>
          </cell>
          <cell r="J465">
            <v>196130</v>
          </cell>
          <cell r="K465">
            <v>140000</v>
          </cell>
        </row>
        <row r="466">
          <cell r="F466">
            <v>0</v>
          </cell>
          <cell r="G466">
            <v>0</v>
          </cell>
          <cell r="H466">
            <v>0</v>
          </cell>
          <cell r="I466">
            <v>0</v>
          </cell>
          <cell r="J466">
            <v>0</v>
          </cell>
          <cell r="K466">
            <v>5000</v>
          </cell>
        </row>
        <row r="467">
          <cell r="F467">
            <v>0</v>
          </cell>
          <cell r="G467">
            <v>0</v>
          </cell>
          <cell r="H467">
            <v>0</v>
          </cell>
          <cell r="I467">
            <v>0</v>
          </cell>
          <cell r="J467">
            <v>0</v>
          </cell>
          <cell r="K467">
            <v>325</v>
          </cell>
        </row>
        <row r="468">
          <cell r="F468">
            <v>975</v>
          </cell>
          <cell r="G468">
            <v>0</v>
          </cell>
          <cell r="H468">
            <v>975</v>
          </cell>
          <cell r="I468">
            <v>0</v>
          </cell>
          <cell r="J468">
            <v>975</v>
          </cell>
          <cell r="K468">
            <v>1485</v>
          </cell>
        </row>
        <row r="469">
          <cell r="F469">
            <v>0</v>
          </cell>
          <cell r="G469">
            <v>0</v>
          </cell>
          <cell r="H469">
            <v>0</v>
          </cell>
          <cell r="I469">
            <v>0</v>
          </cell>
          <cell r="J469">
            <v>0</v>
          </cell>
          <cell r="K469">
            <v>1000</v>
          </cell>
        </row>
        <row r="470">
          <cell r="F470">
            <v>2348081</v>
          </cell>
          <cell r="G470">
            <v>0</v>
          </cell>
          <cell r="H470">
            <v>2348081</v>
          </cell>
          <cell r="I470">
            <v>0</v>
          </cell>
          <cell r="J470">
            <v>2348081</v>
          </cell>
          <cell r="K470">
            <v>995347</v>
          </cell>
        </row>
        <row r="472">
          <cell r="F472">
            <v>0</v>
          </cell>
          <cell r="G472">
            <v>0</v>
          </cell>
          <cell r="H472">
            <v>0</v>
          </cell>
          <cell r="I472">
            <v>0</v>
          </cell>
          <cell r="J472">
            <v>0</v>
          </cell>
          <cell r="K472">
            <v>0</v>
          </cell>
        </row>
        <row r="474">
          <cell r="F474">
            <v>0</v>
          </cell>
          <cell r="G474">
            <v>0</v>
          </cell>
          <cell r="H474">
            <v>0</v>
          </cell>
          <cell r="I474">
            <v>0</v>
          </cell>
          <cell r="J474">
            <v>0</v>
          </cell>
          <cell r="K474">
            <v>290</v>
          </cell>
        </row>
        <row r="475">
          <cell r="F475">
            <v>0</v>
          </cell>
          <cell r="G475">
            <v>0</v>
          </cell>
          <cell r="H475">
            <v>0</v>
          </cell>
          <cell r="I475">
            <v>0</v>
          </cell>
          <cell r="J475">
            <v>0</v>
          </cell>
          <cell r="K475">
            <v>677</v>
          </cell>
        </row>
        <row r="476">
          <cell r="F476">
            <v>0</v>
          </cell>
          <cell r="G476">
            <v>0</v>
          </cell>
          <cell r="H476">
            <v>0</v>
          </cell>
          <cell r="I476">
            <v>0</v>
          </cell>
          <cell r="J476">
            <v>0</v>
          </cell>
          <cell r="K476">
            <v>0</v>
          </cell>
        </row>
        <row r="477">
          <cell r="F477">
            <v>0</v>
          </cell>
          <cell r="G477">
            <v>0</v>
          </cell>
          <cell r="H477">
            <v>0</v>
          </cell>
          <cell r="I477">
            <v>0</v>
          </cell>
          <cell r="J477">
            <v>0</v>
          </cell>
          <cell r="K477">
            <v>0</v>
          </cell>
        </row>
        <row r="478">
          <cell r="F478">
            <v>0</v>
          </cell>
          <cell r="G478">
            <v>0</v>
          </cell>
          <cell r="H478">
            <v>0</v>
          </cell>
          <cell r="I478">
            <v>0</v>
          </cell>
          <cell r="J478">
            <v>0</v>
          </cell>
          <cell r="K478">
            <v>0</v>
          </cell>
        </row>
        <row r="479">
          <cell r="F479">
            <v>679</v>
          </cell>
          <cell r="G479">
            <v>0</v>
          </cell>
          <cell r="H479">
            <v>679</v>
          </cell>
          <cell r="I479">
            <v>0</v>
          </cell>
          <cell r="J479">
            <v>679</v>
          </cell>
          <cell r="K479">
            <v>4324</v>
          </cell>
        </row>
        <row r="480">
          <cell r="F480">
            <v>0</v>
          </cell>
          <cell r="G480">
            <v>0</v>
          </cell>
          <cell r="H480">
            <v>0</v>
          </cell>
          <cell r="I480">
            <v>0</v>
          </cell>
          <cell r="J480">
            <v>0</v>
          </cell>
          <cell r="K480">
            <v>292</v>
          </cell>
        </row>
        <row r="481">
          <cell r="F481">
            <v>0</v>
          </cell>
          <cell r="G481">
            <v>0</v>
          </cell>
          <cell r="H481">
            <v>0</v>
          </cell>
          <cell r="I481">
            <v>0</v>
          </cell>
          <cell r="J481">
            <v>0</v>
          </cell>
          <cell r="K481">
            <v>290</v>
          </cell>
        </row>
        <row r="482">
          <cell r="F482">
            <v>458</v>
          </cell>
          <cell r="G482">
            <v>0</v>
          </cell>
          <cell r="H482">
            <v>458</v>
          </cell>
          <cell r="I482">
            <v>0</v>
          </cell>
          <cell r="J482">
            <v>458</v>
          </cell>
          <cell r="K482">
            <v>2473</v>
          </cell>
        </row>
        <row r="483">
          <cell r="F483">
            <v>0</v>
          </cell>
          <cell r="G483">
            <v>0</v>
          </cell>
          <cell r="H483">
            <v>0</v>
          </cell>
          <cell r="I483">
            <v>0</v>
          </cell>
          <cell r="J483">
            <v>0</v>
          </cell>
          <cell r="K483">
            <v>0</v>
          </cell>
        </row>
        <row r="484">
          <cell r="F484">
            <v>0</v>
          </cell>
          <cell r="G484">
            <v>0</v>
          </cell>
          <cell r="H484">
            <v>0</v>
          </cell>
          <cell r="I484">
            <v>0</v>
          </cell>
          <cell r="J484">
            <v>0</v>
          </cell>
          <cell r="K484">
            <v>0</v>
          </cell>
        </row>
        <row r="485">
          <cell r="F485">
            <v>9037</v>
          </cell>
          <cell r="G485">
            <v>0</v>
          </cell>
          <cell r="H485">
            <v>9037</v>
          </cell>
          <cell r="I485">
            <v>0</v>
          </cell>
          <cell r="J485">
            <v>9037</v>
          </cell>
          <cell r="K485">
            <v>58</v>
          </cell>
        </row>
        <row r="486">
          <cell r="F486">
            <v>0</v>
          </cell>
          <cell r="G486">
            <v>0</v>
          </cell>
          <cell r="H486">
            <v>0</v>
          </cell>
          <cell r="I486">
            <v>0</v>
          </cell>
          <cell r="J486">
            <v>0</v>
          </cell>
          <cell r="K486">
            <v>1651</v>
          </cell>
        </row>
        <row r="487">
          <cell r="F487">
            <v>0</v>
          </cell>
          <cell r="G487">
            <v>0</v>
          </cell>
          <cell r="H487">
            <v>0</v>
          </cell>
          <cell r="I487">
            <v>0</v>
          </cell>
          <cell r="J487">
            <v>0</v>
          </cell>
          <cell r="K487">
            <v>0</v>
          </cell>
        </row>
        <row r="488">
          <cell r="F488">
            <v>2000</v>
          </cell>
          <cell r="G488">
            <v>0</v>
          </cell>
          <cell r="H488">
            <v>2000</v>
          </cell>
          <cell r="I488">
            <v>0</v>
          </cell>
          <cell r="J488">
            <v>2000</v>
          </cell>
          <cell r="K488">
            <v>5546</v>
          </cell>
        </row>
        <row r="489">
          <cell r="F489">
            <v>0</v>
          </cell>
          <cell r="G489">
            <v>0</v>
          </cell>
          <cell r="H489">
            <v>0</v>
          </cell>
          <cell r="I489">
            <v>0</v>
          </cell>
          <cell r="J489">
            <v>0</v>
          </cell>
          <cell r="K489">
            <v>290</v>
          </cell>
        </row>
        <row r="490">
          <cell r="F490">
            <v>456</v>
          </cell>
          <cell r="G490">
            <v>0</v>
          </cell>
          <cell r="H490">
            <v>456</v>
          </cell>
          <cell r="I490">
            <v>0</v>
          </cell>
          <cell r="J490">
            <v>456</v>
          </cell>
          <cell r="K490">
            <v>526</v>
          </cell>
        </row>
        <row r="491">
          <cell r="F491">
            <v>0</v>
          </cell>
          <cell r="G491">
            <v>0</v>
          </cell>
          <cell r="H491">
            <v>0</v>
          </cell>
          <cell r="I491">
            <v>0</v>
          </cell>
          <cell r="J491">
            <v>0</v>
          </cell>
          <cell r="K491">
            <v>0</v>
          </cell>
        </row>
        <row r="492">
          <cell r="F492">
            <v>0</v>
          </cell>
          <cell r="G492">
            <v>0</v>
          </cell>
          <cell r="H492">
            <v>0</v>
          </cell>
          <cell r="I492">
            <v>0</v>
          </cell>
          <cell r="J492">
            <v>0</v>
          </cell>
          <cell r="K492">
            <v>0</v>
          </cell>
        </row>
        <row r="493">
          <cell r="F493">
            <v>5235</v>
          </cell>
          <cell r="G493">
            <v>0</v>
          </cell>
          <cell r="H493">
            <v>5235</v>
          </cell>
          <cell r="I493">
            <v>0</v>
          </cell>
          <cell r="J493">
            <v>5235</v>
          </cell>
          <cell r="K493">
            <v>0</v>
          </cell>
        </row>
        <row r="494">
          <cell r="F494">
            <v>0</v>
          </cell>
          <cell r="G494">
            <v>0</v>
          </cell>
          <cell r="H494">
            <v>0</v>
          </cell>
          <cell r="I494">
            <v>0</v>
          </cell>
          <cell r="J494">
            <v>0</v>
          </cell>
          <cell r="K494">
            <v>290</v>
          </cell>
        </row>
        <row r="495">
          <cell r="F495">
            <v>0</v>
          </cell>
          <cell r="G495">
            <v>0</v>
          </cell>
          <cell r="H495">
            <v>0</v>
          </cell>
          <cell r="I495">
            <v>0</v>
          </cell>
          <cell r="J495">
            <v>0</v>
          </cell>
          <cell r="K495">
            <v>0</v>
          </cell>
        </row>
        <row r="496">
          <cell r="F496">
            <v>795</v>
          </cell>
          <cell r="G496">
            <v>0</v>
          </cell>
          <cell r="H496">
            <v>795</v>
          </cell>
          <cell r="I496">
            <v>0</v>
          </cell>
          <cell r="J496">
            <v>795</v>
          </cell>
          <cell r="K496">
            <v>4602</v>
          </cell>
        </row>
        <row r="497">
          <cell r="F497">
            <v>18660</v>
          </cell>
          <cell r="G497">
            <v>0</v>
          </cell>
          <cell r="H497">
            <v>18660</v>
          </cell>
          <cell r="I497">
            <v>0</v>
          </cell>
          <cell r="J497">
            <v>18660</v>
          </cell>
          <cell r="K497">
            <v>21309</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0</v>
          </cell>
          <cell r="G501">
            <v>0</v>
          </cell>
          <cell r="H501">
            <v>0</v>
          </cell>
          <cell r="I501">
            <v>0</v>
          </cell>
          <cell r="J501">
            <v>0</v>
          </cell>
          <cell r="K501">
            <v>0</v>
          </cell>
        </row>
        <row r="502">
          <cell r="F502">
            <v>0</v>
          </cell>
          <cell r="G502">
            <v>0</v>
          </cell>
          <cell r="H502">
            <v>0</v>
          </cell>
          <cell r="I502">
            <v>0</v>
          </cell>
          <cell r="J502">
            <v>0</v>
          </cell>
          <cell r="K502">
            <v>0</v>
          </cell>
        </row>
        <row r="504">
          <cell r="F504">
            <v>20116</v>
          </cell>
          <cell r="G504">
            <v>0</v>
          </cell>
          <cell r="H504">
            <v>20116</v>
          </cell>
          <cell r="I504">
            <v>0</v>
          </cell>
          <cell r="J504">
            <v>20116</v>
          </cell>
          <cell r="K504">
            <v>18758</v>
          </cell>
        </row>
        <row r="505">
          <cell r="F505">
            <v>29507</v>
          </cell>
          <cell r="G505">
            <v>0</v>
          </cell>
          <cell r="H505">
            <v>29507</v>
          </cell>
          <cell r="I505">
            <v>0</v>
          </cell>
          <cell r="J505">
            <v>29507</v>
          </cell>
          <cell r="K505">
            <v>29056</v>
          </cell>
        </row>
        <row r="506">
          <cell r="F506">
            <v>20379</v>
          </cell>
          <cell r="G506">
            <v>0</v>
          </cell>
          <cell r="H506">
            <v>20379</v>
          </cell>
          <cell r="I506">
            <v>0</v>
          </cell>
          <cell r="J506">
            <v>20379</v>
          </cell>
          <cell r="K506">
            <v>22263</v>
          </cell>
        </row>
        <row r="507">
          <cell r="F507">
            <v>70002</v>
          </cell>
          <cell r="G507">
            <v>0</v>
          </cell>
          <cell r="H507">
            <v>70002</v>
          </cell>
          <cell r="I507">
            <v>0</v>
          </cell>
          <cell r="J507">
            <v>70002</v>
          </cell>
          <cell r="K507">
            <v>70077</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1">
          <cell r="F511">
            <v>0</v>
          </cell>
          <cell r="G511">
            <v>0</v>
          </cell>
          <cell r="H511">
            <v>0</v>
          </cell>
          <cell r="I511">
            <v>0</v>
          </cell>
          <cell r="J511">
            <v>0</v>
          </cell>
          <cell r="K511">
            <v>0</v>
          </cell>
        </row>
        <row r="512">
          <cell r="F512">
            <v>0</v>
          </cell>
          <cell r="G512">
            <v>0</v>
          </cell>
          <cell r="H512">
            <v>0</v>
          </cell>
          <cell r="I512">
            <v>0</v>
          </cell>
          <cell r="J512">
            <v>0</v>
          </cell>
          <cell r="K512">
            <v>0</v>
          </cell>
        </row>
        <row r="514">
          <cell r="F514">
            <v>198646</v>
          </cell>
          <cell r="G514">
            <v>0</v>
          </cell>
          <cell r="H514">
            <v>198646</v>
          </cell>
          <cell r="I514">
            <v>0</v>
          </cell>
          <cell r="J514">
            <v>198646</v>
          </cell>
          <cell r="K514">
            <v>0</v>
          </cell>
        </row>
        <row r="515">
          <cell r="F515">
            <v>81572</v>
          </cell>
          <cell r="G515">
            <v>0</v>
          </cell>
          <cell r="H515">
            <v>81572</v>
          </cell>
          <cell r="I515">
            <v>0</v>
          </cell>
          <cell r="J515">
            <v>81572</v>
          </cell>
          <cell r="K515">
            <v>0</v>
          </cell>
        </row>
        <row r="516">
          <cell r="F516">
            <v>33632</v>
          </cell>
          <cell r="G516">
            <v>0</v>
          </cell>
          <cell r="H516">
            <v>33632</v>
          </cell>
          <cell r="I516">
            <v>0</v>
          </cell>
          <cell r="J516">
            <v>33632</v>
          </cell>
          <cell r="K516">
            <v>0</v>
          </cell>
        </row>
        <row r="517">
          <cell r="F517">
            <v>313850</v>
          </cell>
          <cell r="G517">
            <v>0</v>
          </cell>
          <cell r="H517">
            <v>313850</v>
          </cell>
          <cell r="I517">
            <v>0</v>
          </cell>
          <cell r="J517">
            <v>313850</v>
          </cell>
          <cell r="K517">
            <v>0</v>
          </cell>
        </row>
        <row r="519">
          <cell r="F519">
            <v>-15235201</v>
          </cell>
          <cell r="G519">
            <v>0</v>
          </cell>
          <cell r="H519">
            <v>-15235201</v>
          </cell>
          <cell r="I519">
            <v>0</v>
          </cell>
          <cell r="J519">
            <v>-15235201</v>
          </cell>
          <cell r="K519">
            <v>-220079</v>
          </cell>
        </row>
        <row r="520">
          <cell r="F520">
            <v>-46149</v>
          </cell>
          <cell r="G520">
            <v>0</v>
          </cell>
          <cell r="H520">
            <v>-46149</v>
          </cell>
          <cell r="I520">
            <v>0</v>
          </cell>
          <cell r="J520">
            <v>-46149</v>
          </cell>
          <cell r="K520">
            <v>1871</v>
          </cell>
        </row>
        <row r="521">
          <cell r="F521">
            <v>-642657</v>
          </cell>
          <cell r="G521">
            <v>0</v>
          </cell>
          <cell r="H521">
            <v>-642657</v>
          </cell>
          <cell r="I521">
            <v>0</v>
          </cell>
          <cell r="J521">
            <v>-642657</v>
          </cell>
          <cell r="K521">
            <v>-18986</v>
          </cell>
        </row>
        <row r="522">
          <cell r="F522">
            <v>45500</v>
          </cell>
          <cell r="G522">
            <v>0</v>
          </cell>
          <cell r="H522">
            <v>45500</v>
          </cell>
          <cell r="I522">
            <v>0</v>
          </cell>
          <cell r="J522">
            <v>45500</v>
          </cell>
          <cell r="K522">
            <v>0</v>
          </cell>
        </row>
        <row r="523">
          <cell r="F523">
            <v>-62100</v>
          </cell>
          <cell r="G523">
            <v>0</v>
          </cell>
          <cell r="H523">
            <v>-62100</v>
          </cell>
          <cell r="I523">
            <v>0</v>
          </cell>
          <cell r="J523">
            <v>-62100</v>
          </cell>
          <cell r="K523">
            <v>13035</v>
          </cell>
        </row>
        <row r="524">
          <cell r="F524">
            <v>-15940607</v>
          </cell>
          <cell r="G524">
            <v>0</v>
          </cell>
          <cell r="H524">
            <v>-15940607</v>
          </cell>
          <cell r="I524">
            <v>0</v>
          </cell>
          <cell r="J524">
            <v>-15940607</v>
          </cell>
          <cell r="K524">
            <v>-224159</v>
          </cell>
        </row>
        <row r="526">
          <cell r="F526">
            <v>-257835</v>
          </cell>
          <cell r="G526">
            <v>0</v>
          </cell>
          <cell r="H526">
            <v>-257835</v>
          </cell>
          <cell r="I526">
            <v>0</v>
          </cell>
          <cell r="J526">
            <v>-257835</v>
          </cell>
          <cell r="K526">
            <v>-120558</v>
          </cell>
        </row>
        <row r="527">
          <cell r="F527">
            <v>-151767</v>
          </cell>
          <cell r="G527">
            <v>0</v>
          </cell>
          <cell r="H527">
            <v>-151767</v>
          </cell>
          <cell r="I527">
            <v>0</v>
          </cell>
          <cell r="J527">
            <v>-151767</v>
          </cell>
          <cell r="K527">
            <v>-589319</v>
          </cell>
        </row>
        <row r="528">
          <cell r="F528">
            <v>-329333</v>
          </cell>
          <cell r="G528">
            <v>0</v>
          </cell>
          <cell r="H528">
            <v>-329333</v>
          </cell>
          <cell r="I528">
            <v>0</v>
          </cell>
          <cell r="J528">
            <v>-329333</v>
          </cell>
          <cell r="K528">
            <v>-377635</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1">
          <cell r="F531">
            <v>-69537</v>
          </cell>
          <cell r="G531">
            <v>0</v>
          </cell>
          <cell r="H531">
            <v>-69537</v>
          </cell>
          <cell r="I531">
            <v>0</v>
          </cell>
          <cell r="J531">
            <v>-69537</v>
          </cell>
          <cell r="K531">
            <v>-124042</v>
          </cell>
        </row>
        <row r="532">
          <cell r="F532">
            <v>0</v>
          </cell>
          <cell r="G532">
            <v>0</v>
          </cell>
          <cell r="H532">
            <v>0</v>
          </cell>
          <cell r="I532">
            <v>0</v>
          </cell>
          <cell r="J532">
            <v>0</v>
          </cell>
          <cell r="K532">
            <v>0</v>
          </cell>
        </row>
        <row r="533">
          <cell r="F533">
            <v>-806884</v>
          </cell>
          <cell r="G533">
            <v>0</v>
          </cell>
          <cell r="H533">
            <v>-806884</v>
          </cell>
          <cell r="I533">
            <v>0</v>
          </cell>
          <cell r="J533">
            <v>-806884</v>
          </cell>
          <cell r="K533">
            <v>-105186</v>
          </cell>
        </row>
        <row r="534">
          <cell r="F534">
            <v>0</v>
          </cell>
          <cell r="G534">
            <v>0</v>
          </cell>
          <cell r="H534">
            <v>0</v>
          </cell>
          <cell r="I534">
            <v>0</v>
          </cell>
          <cell r="J534">
            <v>0</v>
          </cell>
          <cell r="K534">
            <v>38031</v>
          </cell>
        </row>
        <row r="535">
          <cell r="F535">
            <v>-1615356</v>
          </cell>
          <cell r="G535">
            <v>0</v>
          </cell>
          <cell r="H535">
            <v>-1615356</v>
          </cell>
          <cell r="I535">
            <v>0</v>
          </cell>
          <cell r="J535">
            <v>-1615356</v>
          </cell>
          <cell r="K535">
            <v>-1278709</v>
          </cell>
        </row>
        <row r="537">
          <cell r="F537">
            <v>-2255430</v>
          </cell>
          <cell r="G537">
            <v>0</v>
          </cell>
          <cell r="H537">
            <v>-2255430</v>
          </cell>
          <cell r="I537">
            <v>0</v>
          </cell>
          <cell r="J537">
            <v>-2255430</v>
          </cell>
          <cell r="K537">
            <v>-9748681</v>
          </cell>
        </row>
        <row r="538">
          <cell r="F538">
            <v>-16519175</v>
          </cell>
          <cell r="G538">
            <v>0</v>
          </cell>
          <cell r="H538">
            <v>-16519175</v>
          </cell>
          <cell r="I538">
            <v>0</v>
          </cell>
          <cell r="J538">
            <v>-16519175</v>
          </cell>
          <cell r="K538">
            <v>-292207</v>
          </cell>
        </row>
        <row r="539">
          <cell r="F539">
            <v>0</v>
          </cell>
          <cell r="G539">
            <v>0</v>
          </cell>
          <cell r="H539">
            <v>0</v>
          </cell>
          <cell r="I539">
            <v>0</v>
          </cell>
          <cell r="J539">
            <v>0</v>
          </cell>
          <cell r="K539">
            <v>8385</v>
          </cell>
        </row>
        <row r="540">
          <cell r="F540">
            <v>-880</v>
          </cell>
          <cell r="G540">
            <v>0</v>
          </cell>
          <cell r="H540">
            <v>-880</v>
          </cell>
          <cell r="I540">
            <v>0</v>
          </cell>
          <cell r="J540">
            <v>-880</v>
          </cell>
          <cell r="K540">
            <v>-1777</v>
          </cell>
        </row>
        <row r="541">
          <cell r="F541">
            <v>0</v>
          </cell>
          <cell r="G541">
            <v>-177732</v>
          </cell>
          <cell r="H541">
            <v>-177732</v>
          </cell>
          <cell r="I541">
            <v>0</v>
          </cell>
          <cell r="J541">
            <v>-177732</v>
          </cell>
          <cell r="K541">
            <v>0</v>
          </cell>
        </row>
        <row r="542">
          <cell r="F542">
            <v>-107975</v>
          </cell>
          <cell r="G542">
            <v>0</v>
          </cell>
          <cell r="H542">
            <v>-107975</v>
          </cell>
          <cell r="I542">
            <v>0</v>
          </cell>
          <cell r="J542">
            <v>-107975</v>
          </cell>
          <cell r="K542">
            <v>0</v>
          </cell>
        </row>
        <row r="543">
          <cell r="F543">
            <v>8307</v>
          </cell>
          <cell r="G543">
            <v>0</v>
          </cell>
          <cell r="H543">
            <v>8307</v>
          </cell>
          <cell r="I543">
            <v>0</v>
          </cell>
          <cell r="J543">
            <v>8307</v>
          </cell>
          <cell r="K543">
            <v>0</v>
          </cell>
        </row>
        <row r="544">
          <cell r="F544">
            <v>-2025600</v>
          </cell>
          <cell r="G544">
            <v>0</v>
          </cell>
          <cell r="H544">
            <v>-2025600</v>
          </cell>
          <cell r="I544">
            <v>0</v>
          </cell>
          <cell r="J544">
            <v>-2025600</v>
          </cell>
          <cell r="K544">
            <v>-35800</v>
          </cell>
        </row>
        <row r="545">
          <cell r="F545">
            <v>-823</v>
          </cell>
          <cell r="G545">
            <v>0</v>
          </cell>
          <cell r="H545">
            <v>-823</v>
          </cell>
          <cell r="I545">
            <v>0</v>
          </cell>
          <cell r="J545">
            <v>-823</v>
          </cell>
          <cell r="K545">
            <v>-5559</v>
          </cell>
        </row>
        <row r="546">
          <cell r="F546">
            <v>-21565</v>
          </cell>
          <cell r="G546">
            <v>0</v>
          </cell>
          <cell r="H546">
            <v>-21565</v>
          </cell>
          <cell r="I546">
            <v>0</v>
          </cell>
          <cell r="J546">
            <v>-21565</v>
          </cell>
          <cell r="K546">
            <v>619</v>
          </cell>
        </row>
        <row r="547">
          <cell r="F547">
            <v>-20923141</v>
          </cell>
          <cell r="G547">
            <v>-177732</v>
          </cell>
          <cell r="H547">
            <v>-21100873</v>
          </cell>
          <cell r="I547">
            <v>0</v>
          </cell>
          <cell r="J547">
            <v>-21100873</v>
          </cell>
          <cell r="K547">
            <v>-10075020</v>
          </cell>
        </row>
        <row r="549">
          <cell r="F549">
            <v>-1323208</v>
          </cell>
          <cell r="G549">
            <v>0</v>
          </cell>
          <cell r="H549">
            <v>-1323208</v>
          </cell>
          <cell r="I549">
            <v>0</v>
          </cell>
          <cell r="J549">
            <v>-1323208</v>
          </cell>
          <cell r="K549">
            <v>-3336970</v>
          </cell>
        </row>
        <row r="550">
          <cell r="F550">
            <v>-5473075</v>
          </cell>
          <cell r="G550">
            <v>0</v>
          </cell>
          <cell r="H550">
            <v>-5473075</v>
          </cell>
          <cell r="I550">
            <v>0</v>
          </cell>
          <cell r="J550">
            <v>-5473075</v>
          </cell>
          <cell r="K550">
            <v>-377580</v>
          </cell>
        </row>
        <row r="551">
          <cell r="F551">
            <v>0</v>
          </cell>
          <cell r="G551">
            <v>0</v>
          </cell>
          <cell r="H551">
            <v>0</v>
          </cell>
          <cell r="I551">
            <v>0</v>
          </cell>
          <cell r="J551">
            <v>0</v>
          </cell>
          <cell r="K551">
            <v>-17</v>
          </cell>
        </row>
        <row r="552">
          <cell r="F552">
            <v>-6796283</v>
          </cell>
          <cell r="G552">
            <v>0</v>
          </cell>
          <cell r="H552">
            <v>-6796283</v>
          </cell>
          <cell r="I552">
            <v>0</v>
          </cell>
          <cell r="J552">
            <v>-6796283</v>
          </cell>
          <cell r="K552">
            <v>-3714567</v>
          </cell>
        </row>
        <row r="554">
          <cell r="F554">
            <v>-34686</v>
          </cell>
          <cell r="G554">
            <v>0</v>
          </cell>
          <cell r="H554">
            <v>-34686</v>
          </cell>
          <cell r="I554">
            <v>0</v>
          </cell>
          <cell r="J554">
            <v>-34686</v>
          </cell>
          <cell r="K554">
            <v>0</v>
          </cell>
        </row>
        <row r="555">
          <cell r="F555">
            <v>0</v>
          </cell>
          <cell r="G555">
            <v>0</v>
          </cell>
          <cell r="H555">
            <v>0</v>
          </cell>
          <cell r="I555">
            <v>0</v>
          </cell>
          <cell r="J555">
            <v>0</v>
          </cell>
          <cell r="K555">
            <v>0</v>
          </cell>
        </row>
        <row r="556">
          <cell r="F556">
            <v>0</v>
          </cell>
          <cell r="G556">
            <v>0</v>
          </cell>
          <cell r="H556">
            <v>0</v>
          </cell>
          <cell r="I556">
            <v>0</v>
          </cell>
          <cell r="J556">
            <v>0</v>
          </cell>
          <cell r="K556">
            <v>0</v>
          </cell>
        </row>
        <row r="557">
          <cell r="F557">
            <v>0</v>
          </cell>
          <cell r="G557">
            <v>0</v>
          </cell>
          <cell r="H557">
            <v>0</v>
          </cell>
          <cell r="I557">
            <v>0</v>
          </cell>
          <cell r="J557">
            <v>0</v>
          </cell>
          <cell r="K557">
            <v>0</v>
          </cell>
        </row>
        <row r="558">
          <cell r="F558">
            <v>0</v>
          </cell>
          <cell r="G558">
            <v>0</v>
          </cell>
          <cell r="H558">
            <v>0</v>
          </cell>
          <cell r="I558">
            <v>0</v>
          </cell>
          <cell r="J558">
            <v>0</v>
          </cell>
          <cell r="K558">
            <v>0</v>
          </cell>
        </row>
        <row r="559">
          <cell r="F559">
            <v>-333295</v>
          </cell>
          <cell r="G559">
            <v>0</v>
          </cell>
          <cell r="H559">
            <v>-333295</v>
          </cell>
          <cell r="I559">
            <v>0</v>
          </cell>
          <cell r="J559">
            <v>-333295</v>
          </cell>
          <cell r="K559">
            <v>-269866</v>
          </cell>
        </row>
        <row r="560">
          <cell r="F560">
            <v>0</v>
          </cell>
          <cell r="G560">
            <v>0</v>
          </cell>
          <cell r="H560">
            <v>0</v>
          </cell>
          <cell r="I560">
            <v>0</v>
          </cell>
          <cell r="J560">
            <v>0</v>
          </cell>
          <cell r="K560">
            <v>0</v>
          </cell>
        </row>
        <row r="561">
          <cell r="F561">
            <v>0</v>
          </cell>
          <cell r="G561">
            <v>0</v>
          </cell>
          <cell r="H561">
            <v>0</v>
          </cell>
          <cell r="I561">
            <v>0</v>
          </cell>
          <cell r="J561">
            <v>0</v>
          </cell>
          <cell r="K561">
            <v>0</v>
          </cell>
        </row>
        <row r="562">
          <cell r="F562">
            <v>-10010</v>
          </cell>
          <cell r="G562">
            <v>0</v>
          </cell>
          <cell r="H562">
            <v>-10010</v>
          </cell>
          <cell r="I562">
            <v>0</v>
          </cell>
          <cell r="J562">
            <v>-10010</v>
          </cell>
          <cell r="K562">
            <v>0</v>
          </cell>
        </row>
        <row r="563">
          <cell r="F563">
            <v>-93972</v>
          </cell>
          <cell r="G563">
            <v>0</v>
          </cell>
          <cell r="H563">
            <v>-93972</v>
          </cell>
          <cell r="I563">
            <v>0</v>
          </cell>
          <cell r="J563">
            <v>-93972</v>
          </cell>
          <cell r="K563">
            <v>0</v>
          </cell>
        </row>
        <row r="564">
          <cell r="F564">
            <v>0</v>
          </cell>
          <cell r="G564">
            <v>0</v>
          </cell>
          <cell r="H564">
            <v>0</v>
          </cell>
          <cell r="I564">
            <v>0</v>
          </cell>
          <cell r="J564">
            <v>0</v>
          </cell>
          <cell r="K564">
            <v>0</v>
          </cell>
        </row>
        <row r="565">
          <cell r="F565">
            <v>0</v>
          </cell>
          <cell r="G565">
            <v>0</v>
          </cell>
          <cell r="H565">
            <v>0</v>
          </cell>
          <cell r="I565">
            <v>0</v>
          </cell>
          <cell r="J565">
            <v>0</v>
          </cell>
          <cell r="K565">
            <v>0</v>
          </cell>
        </row>
        <row r="566">
          <cell r="F566">
            <v>0</v>
          </cell>
          <cell r="G566">
            <v>0</v>
          </cell>
          <cell r="H566">
            <v>0</v>
          </cell>
          <cell r="I566">
            <v>0</v>
          </cell>
          <cell r="J566">
            <v>0</v>
          </cell>
          <cell r="K566">
            <v>0</v>
          </cell>
        </row>
        <row r="567">
          <cell r="F567">
            <v>0</v>
          </cell>
          <cell r="G567">
            <v>0</v>
          </cell>
          <cell r="H567">
            <v>0</v>
          </cell>
          <cell r="I567">
            <v>0</v>
          </cell>
          <cell r="J567">
            <v>0</v>
          </cell>
          <cell r="K567">
            <v>0</v>
          </cell>
        </row>
        <row r="568">
          <cell r="F568">
            <v>-276348</v>
          </cell>
          <cell r="G568">
            <v>0</v>
          </cell>
          <cell r="H568">
            <v>-276348</v>
          </cell>
          <cell r="I568">
            <v>0</v>
          </cell>
          <cell r="J568">
            <v>-276348</v>
          </cell>
          <cell r="K568">
            <v>-242800</v>
          </cell>
        </row>
        <row r="569">
          <cell r="F569">
            <v>0</v>
          </cell>
          <cell r="G569">
            <v>0</v>
          </cell>
          <cell r="H569">
            <v>0</v>
          </cell>
          <cell r="I569">
            <v>0</v>
          </cell>
          <cell r="J569">
            <v>0</v>
          </cell>
          <cell r="K569">
            <v>0</v>
          </cell>
        </row>
        <row r="570">
          <cell r="F570">
            <v>0</v>
          </cell>
          <cell r="G570">
            <v>0</v>
          </cell>
          <cell r="H570">
            <v>0</v>
          </cell>
          <cell r="I570">
            <v>0</v>
          </cell>
          <cell r="J570">
            <v>0</v>
          </cell>
          <cell r="K570">
            <v>0</v>
          </cell>
        </row>
        <row r="571">
          <cell r="F571">
            <v>0</v>
          </cell>
          <cell r="G571">
            <v>0</v>
          </cell>
          <cell r="H571">
            <v>0</v>
          </cell>
          <cell r="I571">
            <v>0</v>
          </cell>
          <cell r="J571">
            <v>0</v>
          </cell>
          <cell r="K571">
            <v>0</v>
          </cell>
        </row>
        <row r="572">
          <cell r="F572">
            <v>-38338</v>
          </cell>
          <cell r="G572">
            <v>0</v>
          </cell>
          <cell r="H572">
            <v>-38338</v>
          </cell>
          <cell r="I572">
            <v>0</v>
          </cell>
          <cell r="J572">
            <v>-38338</v>
          </cell>
          <cell r="K572">
            <v>0</v>
          </cell>
        </row>
        <row r="573">
          <cell r="F573">
            <v>0</v>
          </cell>
          <cell r="G573">
            <v>0</v>
          </cell>
          <cell r="H573">
            <v>0</v>
          </cell>
          <cell r="I573">
            <v>0</v>
          </cell>
          <cell r="J573">
            <v>0</v>
          </cell>
          <cell r="K573">
            <v>0</v>
          </cell>
        </row>
        <row r="574">
          <cell r="F574">
            <v>0</v>
          </cell>
          <cell r="G574">
            <v>0</v>
          </cell>
          <cell r="H574">
            <v>0</v>
          </cell>
          <cell r="I574">
            <v>0</v>
          </cell>
          <cell r="J574">
            <v>0</v>
          </cell>
          <cell r="K574">
            <v>0</v>
          </cell>
        </row>
        <row r="575">
          <cell r="F575">
            <v>0</v>
          </cell>
          <cell r="G575">
            <v>0</v>
          </cell>
          <cell r="H575">
            <v>0</v>
          </cell>
          <cell r="I575">
            <v>0</v>
          </cell>
          <cell r="J575">
            <v>0</v>
          </cell>
          <cell r="K575">
            <v>0</v>
          </cell>
        </row>
        <row r="576">
          <cell r="F576">
            <v>0</v>
          </cell>
          <cell r="G576">
            <v>0</v>
          </cell>
          <cell r="H576">
            <v>0</v>
          </cell>
          <cell r="I576">
            <v>0</v>
          </cell>
          <cell r="J576">
            <v>0</v>
          </cell>
          <cell r="K576">
            <v>0</v>
          </cell>
        </row>
        <row r="577">
          <cell r="F577">
            <v>-162943</v>
          </cell>
          <cell r="G577">
            <v>0</v>
          </cell>
          <cell r="H577">
            <v>-162943</v>
          </cell>
          <cell r="I577">
            <v>0</v>
          </cell>
          <cell r="J577">
            <v>-162943</v>
          </cell>
          <cell r="K577">
            <v>-244397</v>
          </cell>
        </row>
        <row r="578">
          <cell r="F578">
            <v>0</v>
          </cell>
          <cell r="G578">
            <v>0</v>
          </cell>
          <cell r="H578">
            <v>0</v>
          </cell>
          <cell r="I578">
            <v>0</v>
          </cell>
          <cell r="J578">
            <v>0</v>
          </cell>
          <cell r="K578">
            <v>0</v>
          </cell>
        </row>
        <row r="579">
          <cell r="F579">
            <v>0</v>
          </cell>
          <cell r="G579">
            <v>0</v>
          </cell>
          <cell r="H579">
            <v>0</v>
          </cell>
          <cell r="I579">
            <v>0</v>
          </cell>
          <cell r="J579">
            <v>0</v>
          </cell>
          <cell r="K579">
            <v>0</v>
          </cell>
        </row>
        <row r="580">
          <cell r="F580">
            <v>0</v>
          </cell>
          <cell r="G580">
            <v>0</v>
          </cell>
          <cell r="H580">
            <v>0</v>
          </cell>
          <cell r="I580">
            <v>0</v>
          </cell>
          <cell r="J580">
            <v>0</v>
          </cell>
          <cell r="K580">
            <v>0</v>
          </cell>
        </row>
        <row r="581">
          <cell r="F581">
            <v>0</v>
          </cell>
          <cell r="G581">
            <v>0</v>
          </cell>
          <cell r="H581">
            <v>0</v>
          </cell>
          <cell r="I581">
            <v>0</v>
          </cell>
          <cell r="J581">
            <v>0</v>
          </cell>
          <cell r="K581">
            <v>0</v>
          </cell>
        </row>
        <row r="582">
          <cell r="F582">
            <v>-949592</v>
          </cell>
          <cell r="G582">
            <v>0</v>
          </cell>
          <cell r="H582">
            <v>-949592</v>
          </cell>
          <cell r="I582">
            <v>0</v>
          </cell>
          <cell r="J582">
            <v>-949592</v>
          </cell>
          <cell r="K582">
            <v>-757063</v>
          </cell>
        </row>
        <row r="584">
          <cell r="F584">
            <v>0</v>
          </cell>
          <cell r="G584">
            <v>-1253225</v>
          </cell>
          <cell r="H584">
            <v>-1253225</v>
          </cell>
          <cell r="I584">
            <v>0</v>
          </cell>
          <cell r="J584">
            <v>-1253225</v>
          </cell>
          <cell r="K584">
            <v>2229682</v>
          </cell>
        </row>
        <row r="585">
          <cell r="F585">
            <v>0</v>
          </cell>
          <cell r="G585">
            <v>-1253225</v>
          </cell>
          <cell r="H585">
            <v>-1253225</v>
          </cell>
          <cell r="I585">
            <v>0</v>
          </cell>
          <cell r="J585">
            <v>-1253225</v>
          </cell>
          <cell r="K585">
            <v>2229682</v>
          </cell>
        </row>
        <row r="587">
          <cell r="F587">
            <v>-5023814</v>
          </cell>
          <cell r="G587">
            <v>0</v>
          </cell>
          <cell r="H587">
            <v>-5023814</v>
          </cell>
          <cell r="I587">
            <v>0</v>
          </cell>
          <cell r="J587">
            <v>-5023814</v>
          </cell>
          <cell r="K587">
            <v>-821858</v>
          </cell>
        </row>
        <row r="588">
          <cell r="F588">
            <v>0</v>
          </cell>
          <cell r="G588">
            <v>0</v>
          </cell>
          <cell r="H588">
            <v>0</v>
          </cell>
          <cell r="I588">
            <v>0</v>
          </cell>
          <cell r="J588">
            <v>0</v>
          </cell>
          <cell r="K588">
            <v>31059</v>
          </cell>
        </row>
        <row r="589">
          <cell r="F589">
            <v>1355274</v>
          </cell>
          <cell r="G589">
            <v>0</v>
          </cell>
          <cell r="H589">
            <v>1355274</v>
          </cell>
          <cell r="I589">
            <v>0</v>
          </cell>
          <cell r="J589">
            <v>1355274</v>
          </cell>
          <cell r="K589">
            <v>27934</v>
          </cell>
        </row>
        <row r="590">
          <cell r="F590">
            <v>952745</v>
          </cell>
          <cell r="G590">
            <v>0</v>
          </cell>
          <cell r="H590">
            <v>952745</v>
          </cell>
          <cell r="I590">
            <v>0</v>
          </cell>
          <cell r="J590">
            <v>952745</v>
          </cell>
          <cell r="K590">
            <v>63704</v>
          </cell>
        </row>
        <row r="591">
          <cell r="F591">
            <v>0</v>
          </cell>
          <cell r="G591">
            <v>0</v>
          </cell>
          <cell r="H591">
            <v>0</v>
          </cell>
          <cell r="I591">
            <v>0</v>
          </cell>
          <cell r="J591">
            <v>0</v>
          </cell>
          <cell r="K591">
            <v>-8</v>
          </cell>
        </row>
        <row r="592">
          <cell r="F592">
            <v>0</v>
          </cell>
          <cell r="G592">
            <v>0</v>
          </cell>
          <cell r="H592">
            <v>0</v>
          </cell>
          <cell r="I592">
            <v>0</v>
          </cell>
          <cell r="J592">
            <v>0</v>
          </cell>
          <cell r="K592">
            <v>0</v>
          </cell>
        </row>
        <row r="593">
          <cell r="F593">
            <v>-2710721</v>
          </cell>
          <cell r="G593">
            <v>0</v>
          </cell>
          <cell r="H593">
            <v>-2710721</v>
          </cell>
          <cell r="I593">
            <v>0</v>
          </cell>
          <cell r="J593">
            <v>-2710721</v>
          </cell>
          <cell r="K593">
            <v>-604399</v>
          </cell>
        </row>
        <row r="594">
          <cell r="F594">
            <v>0</v>
          </cell>
          <cell r="G594">
            <v>0</v>
          </cell>
          <cell r="H594">
            <v>0</v>
          </cell>
          <cell r="I594">
            <v>0</v>
          </cell>
          <cell r="J594">
            <v>0</v>
          </cell>
          <cell r="K594">
            <v>14522</v>
          </cell>
        </row>
        <row r="595">
          <cell r="F595">
            <v>930430</v>
          </cell>
          <cell r="G595">
            <v>0</v>
          </cell>
          <cell r="H595">
            <v>930430</v>
          </cell>
          <cell r="I595">
            <v>0</v>
          </cell>
          <cell r="J595">
            <v>930430</v>
          </cell>
          <cell r="K595">
            <v>288214</v>
          </cell>
        </row>
        <row r="596">
          <cell r="F596">
            <v>289554</v>
          </cell>
          <cell r="G596">
            <v>0</v>
          </cell>
          <cell r="H596">
            <v>289554</v>
          </cell>
          <cell r="I596">
            <v>0</v>
          </cell>
          <cell r="J596">
            <v>289554</v>
          </cell>
          <cell r="K596">
            <v>130293</v>
          </cell>
        </row>
        <row r="597">
          <cell r="F597">
            <v>0</v>
          </cell>
          <cell r="G597">
            <v>0</v>
          </cell>
          <cell r="H597">
            <v>0</v>
          </cell>
          <cell r="I597">
            <v>0</v>
          </cell>
          <cell r="J597">
            <v>0</v>
          </cell>
          <cell r="K597">
            <v>-5</v>
          </cell>
        </row>
        <row r="598">
          <cell r="F598">
            <v>0</v>
          </cell>
          <cell r="G598">
            <v>0</v>
          </cell>
          <cell r="H598">
            <v>0</v>
          </cell>
          <cell r="I598">
            <v>0</v>
          </cell>
          <cell r="J598">
            <v>0</v>
          </cell>
          <cell r="K598">
            <v>0</v>
          </cell>
        </row>
        <row r="599">
          <cell r="F599">
            <v>-2761492</v>
          </cell>
          <cell r="G599">
            <v>0</v>
          </cell>
          <cell r="H599">
            <v>-2761492</v>
          </cell>
          <cell r="I599">
            <v>0</v>
          </cell>
          <cell r="J599">
            <v>-2761492</v>
          </cell>
          <cell r="K599">
            <v>-2706715</v>
          </cell>
        </row>
        <row r="600">
          <cell r="F600">
            <v>0</v>
          </cell>
          <cell r="G600">
            <v>0</v>
          </cell>
          <cell r="H600">
            <v>0</v>
          </cell>
          <cell r="I600">
            <v>0</v>
          </cell>
          <cell r="J600">
            <v>0</v>
          </cell>
          <cell r="K600">
            <v>-18255</v>
          </cell>
        </row>
        <row r="601">
          <cell r="F601">
            <v>665446</v>
          </cell>
          <cell r="G601">
            <v>0</v>
          </cell>
          <cell r="H601">
            <v>665446</v>
          </cell>
          <cell r="I601">
            <v>0</v>
          </cell>
          <cell r="J601">
            <v>665446</v>
          </cell>
          <cell r="K601">
            <v>489692</v>
          </cell>
        </row>
        <row r="602">
          <cell r="F602">
            <v>-430983</v>
          </cell>
          <cell r="G602">
            <v>0</v>
          </cell>
          <cell r="H602">
            <v>-430983</v>
          </cell>
          <cell r="I602">
            <v>0</v>
          </cell>
          <cell r="J602">
            <v>-430983</v>
          </cell>
          <cell r="K602">
            <v>-72786</v>
          </cell>
        </row>
        <row r="603">
          <cell r="F603">
            <v>0</v>
          </cell>
          <cell r="G603">
            <v>0</v>
          </cell>
          <cell r="H603">
            <v>0</v>
          </cell>
          <cell r="I603">
            <v>0</v>
          </cell>
          <cell r="J603">
            <v>0</v>
          </cell>
          <cell r="K603">
            <v>801</v>
          </cell>
        </row>
        <row r="604">
          <cell r="F604">
            <v>-14344056</v>
          </cell>
          <cell r="G604">
            <v>0</v>
          </cell>
          <cell r="H604">
            <v>-14344056</v>
          </cell>
          <cell r="I604">
            <v>0</v>
          </cell>
          <cell r="J604">
            <v>-14344056</v>
          </cell>
          <cell r="K604">
            <v>-9449501</v>
          </cell>
        </row>
        <row r="605">
          <cell r="F605">
            <v>0</v>
          </cell>
          <cell r="G605">
            <v>0</v>
          </cell>
          <cell r="H605">
            <v>0</v>
          </cell>
          <cell r="I605">
            <v>0</v>
          </cell>
          <cell r="J605">
            <v>0</v>
          </cell>
          <cell r="K605">
            <v>-55277</v>
          </cell>
        </row>
        <row r="606">
          <cell r="F606">
            <v>4969559</v>
          </cell>
          <cell r="G606">
            <v>0</v>
          </cell>
          <cell r="H606">
            <v>4969559</v>
          </cell>
          <cell r="I606">
            <v>0</v>
          </cell>
          <cell r="J606">
            <v>4969559</v>
          </cell>
          <cell r="K606">
            <v>3743304</v>
          </cell>
        </row>
        <row r="607">
          <cell r="F607">
            <v>-1660225</v>
          </cell>
          <cell r="G607">
            <v>0</v>
          </cell>
          <cell r="H607">
            <v>-1660225</v>
          </cell>
          <cell r="I607">
            <v>0</v>
          </cell>
          <cell r="J607">
            <v>-1660225</v>
          </cell>
          <cell r="K607">
            <v>-324371</v>
          </cell>
        </row>
        <row r="608">
          <cell r="F608">
            <v>0</v>
          </cell>
          <cell r="G608">
            <v>0</v>
          </cell>
          <cell r="H608">
            <v>0</v>
          </cell>
          <cell r="I608">
            <v>0</v>
          </cell>
          <cell r="J608">
            <v>0</v>
          </cell>
          <cell r="K608">
            <v>5487</v>
          </cell>
        </row>
        <row r="609">
          <cell r="F609">
            <v>-1446570</v>
          </cell>
          <cell r="G609">
            <v>0</v>
          </cell>
          <cell r="H609">
            <v>-1446570</v>
          </cell>
          <cell r="I609">
            <v>0</v>
          </cell>
          <cell r="J609">
            <v>-1446570</v>
          </cell>
          <cell r="K609">
            <v>-1695626</v>
          </cell>
        </row>
        <row r="610">
          <cell r="F610">
            <v>0</v>
          </cell>
          <cell r="G610">
            <v>0</v>
          </cell>
          <cell r="H610">
            <v>0</v>
          </cell>
          <cell r="I610">
            <v>0</v>
          </cell>
          <cell r="J610">
            <v>0</v>
          </cell>
          <cell r="K610">
            <v>-9078</v>
          </cell>
        </row>
        <row r="611">
          <cell r="F611">
            <v>334689</v>
          </cell>
          <cell r="G611">
            <v>0</v>
          </cell>
          <cell r="H611">
            <v>334689</v>
          </cell>
          <cell r="I611">
            <v>0</v>
          </cell>
          <cell r="J611">
            <v>334689</v>
          </cell>
          <cell r="K611">
            <v>447849</v>
          </cell>
        </row>
        <row r="612">
          <cell r="F612">
            <v>99201</v>
          </cell>
          <cell r="G612">
            <v>0</v>
          </cell>
          <cell r="H612">
            <v>99201</v>
          </cell>
          <cell r="I612">
            <v>0</v>
          </cell>
          <cell r="J612">
            <v>99201</v>
          </cell>
          <cell r="K612">
            <v>-60512</v>
          </cell>
        </row>
        <row r="613">
          <cell r="F613">
            <v>0</v>
          </cell>
          <cell r="G613">
            <v>0</v>
          </cell>
          <cell r="H613">
            <v>0</v>
          </cell>
          <cell r="I613">
            <v>0</v>
          </cell>
          <cell r="J613">
            <v>0</v>
          </cell>
          <cell r="K613">
            <v>-881</v>
          </cell>
        </row>
        <row r="614">
          <cell r="F614">
            <v>-9420367</v>
          </cell>
          <cell r="G614">
            <v>0</v>
          </cell>
          <cell r="H614">
            <v>-9420367</v>
          </cell>
          <cell r="I614">
            <v>0</v>
          </cell>
          <cell r="J614">
            <v>-9420367</v>
          </cell>
          <cell r="K614">
            <v>-5763348</v>
          </cell>
        </row>
        <row r="615">
          <cell r="F615">
            <v>0</v>
          </cell>
          <cell r="G615">
            <v>0</v>
          </cell>
          <cell r="H615">
            <v>0</v>
          </cell>
          <cell r="I615">
            <v>0</v>
          </cell>
          <cell r="J615">
            <v>0</v>
          </cell>
          <cell r="K615">
            <v>-25608</v>
          </cell>
        </row>
        <row r="616">
          <cell r="F616">
            <v>4104651</v>
          </cell>
          <cell r="G616">
            <v>0</v>
          </cell>
          <cell r="H616">
            <v>4104651</v>
          </cell>
          <cell r="I616">
            <v>0</v>
          </cell>
          <cell r="J616">
            <v>4104651</v>
          </cell>
          <cell r="K616">
            <v>3220884</v>
          </cell>
        </row>
        <row r="617">
          <cell r="F617">
            <v>-778740</v>
          </cell>
          <cell r="G617">
            <v>0</v>
          </cell>
          <cell r="H617">
            <v>-778740</v>
          </cell>
          <cell r="I617">
            <v>0</v>
          </cell>
          <cell r="J617">
            <v>-778740</v>
          </cell>
          <cell r="K617">
            <v>-271421</v>
          </cell>
        </row>
        <row r="618">
          <cell r="F618">
            <v>0</v>
          </cell>
          <cell r="G618">
            <v>0</v>
          </cell>
          <cell r="H618">
            <v>0</v>
          </cell>
          <cell r="I618">
            <v>0</v>
          </cell>
          <cell r="J618">
            <v>0</v>
          </cell>
          <cell r="K618">
            <v>-5922</v>
          </cell>
        </row>
        <row r="619">
          <cell r="F619">
            <v>-24875419</v>
          </cell>
          <cell r="G619">
            <v>0</v>
          </cell>
          <cell r="H619">
            <v>-24875419</v>
          </cell>
          <cell r="I619">
            <v>0</v>
          </cell>
          <cell r="J619">
            <v>-24875419</v>
          </cell>
          <cell r="K619">
            <v>-13421828</v>
          </cell>
        </row>
        <row r="621">
          <cell r="F621">
            <v>1422275</v>
          </cell>
          <cell r="G621">
            <v>0</v>
          </cell>
          <cell r="H621">
            <v>1422275</v>
          </cell>
          <cell r="I621">
            <v>0</v>
          </cell>
          <cell r="J621">
            <v>1422275</v>
          </cell>
          <cell r="K621">
            <v>888216</v>
          </cell>
        </row>
        <row r="622">
          <cell r="F622">
            <v>229921</v>
          </cell>
          <cell r="G622">
            <v>0</v>
          </cell>
          <cell r="H622">
            <v>229921</v>
          </cell>
          <cell r="I622">
            <v>0</v>
          </cell>
          <cell r="J622">
            <v>229921</v>
          </cell>
          <cell r="K622">
            <v>142115</v>
          </cell>
        </row>
        <row r="623">
          <cell r="F623">
            <v>15596</v>
          </cell>
          <cell r="G623">
            <v>0</v>
          </cell>
          <cell r="H623">
            <v>15596</v>
          </cell>
          <cell r="I623">
            <v>0</v>
          </cell>
          <cell r="J623">
            <v>15596</v>
          </cell>
          <cell r="K623">
            <v>0</v>
          </cell>
        </row>
        <row r="624">
          <cell r="F624">
            <v>2073680</v>
          </cell>
          <cell r="G624">
            <v>0</v>
          </cell>
          <cell r="H624">
            <v>2073680</v>
          </cell>
          <cell r="I624">
            <v>0</v>
          </cell>
          <cell r="J624">
            <v>2073680</v>
          </cell>
          <cell r="K624">
            <v>1372755</v>
          </cell>
        </row>
        <row r="625">
          <cell r="F625">
            <v>334687</v>
          </cell>
          <cell r="G625">
            <v>0</v>
          </cell>
          <cell r="H625">
            <v>334687</v>
          </cell>
          <cell r="I625">
            <v>0</v>
          </cell>
          <cell r="J625">
            <v>334687</v>
          </cell>
          <cell r="K625">
            <v>219641</v>
          </cell>
        </row>
        <row r="626">
          <cell r="F626">
            <v>19428</v>
          </cell>
          <cell r="G626">
            <v>0</v>
          </cell>
          <cell r="H626">
            <v>19428</v>
          </cell>
          <cell r="I626">
            <v>0</v>
          </cell>
          <cell r="J626">
            <v>19428</v>
          </cell>
          <cell r="K626">
            <v>0</v>
          </cell>
        </row>
        <row r="627">
          <cell r="F627">
            <v>1430812</v>
          </cell>
          <cell r="G627">
            <v>0</v>
          </cell>
          <cell r="H627">
            <v>1430812</v>
          </cell>
          <cell r="I627">
            <v>0</v>
          </cell>
          <cell r="J627">
            <v>1430812</v>
          </cell>
          <cell r="K627">
            <v>1047136</v>
          </cell>
        </row>
        <row r="628">
          <cell r="F628">
            <v>230840</v>
          </cell>
          <cell r="G628">
            <v>0</v>
          </cell>
          <cell r="H628">
            <v>230840</v>
          </cell>
          <cell r="I628">
            <v>0</v>
          </cell>
          <cell r="J628">
            <v>230840</v>
          </cell>
          <cell r="K628">
            <v>167541</v>
          </cell>
        </row>
        <row r="629">
          <cell r="F629">
            <v>12851</v>
          </cell>
          <cell r="G629">
            <v>0</v>
          </cell>
          <cell r="H629">
            <v>12851</v>
          </cell>
          <cell r="I629">
            <v>0</v>
          </cell>
          <cell r="J629">
            <v>12851</v>
          </cell>
          <cell r="K629">
            <v>0</v>
          </cell>
        </row>
        <row r="630">
          <cell r="F630">
            <v>5770090</v>
          </cell>
          <cell r="G630">
            <v>0</v>
          </cell>
          <cell r="H630">
            <v>5770090</v>
          </cell>
          <cell r="I630">
            <v>0</v>
          </cell>
          <cell r="J630">
            <v>5770090</v>
          </cell>
          <cell r="K630">
            <v>3837404</v>
          </cell>
        </row>
        <row r="632">
          <cell r="F632">
            <v>172878</v>
          </cell>
          <cell r="G632">
            <v>0</v>
          </cell>
          <cell r="H632">
            <v>172878</v>
          </cell>
          <cell r="I632">
            <v>0</v>
          </cell>
          <cell r="J632">
            <v>172878</v>
          </cell>
          <cell r="K632">
            <v>114657</v>
          </cell>
        </row>
        <row r="633">
          <cell r="F633">
            <v>252341</v>
          </cell>
          <cell r="G633">
            <v>0</v>
          </cell>
          <cell r="H633">
            <v>252341</v>
          </cell>
          <cell r="I633">
            <v>0</v>
          </cell>
          <cell r="J633">
            <v>252341</v>
          </cell>
          <cell r="K633">
            <v>177153</v>
          </cell>
        </row>
        <row r="634">
          <cell r="F634">
            <v>174143</v>
          </cell>
          <cell r="G634">
            <v>0</v>
          </cell>
          <cell r="H634">
            <v>174143</v>
          </cell>
          <cell r="I634">
            <v>0</v>
          </cell>
          <cell r="J634">
            <v>174143</v>
          </cell>
          <cell r="K634">
            <v>134860</v>
          </cell>
        </row>
        <row r="635">
          <cell r="F635">
            <v>599362</v>
          </cell>
          <cell r="G635">
            <v>0</v>
          </cell>
          <cell r="H635">
            <v>599362</v>
          </cell>
          <cell r="I635">
            <v>0</v>
          </cell>
          <cell r="J635">
            <v>599362</v>
          </cell>
          <cell r="K635">
            <v>426670</v>
          </cell>
        </row>
        <row r="636">
          <cell r="F636">
            <v>0</v>
          </cell>
          <cell r="G636">
            <v>0</v>
          </cell>
          <cell r="H636">
            <v>0</v>
          </cell>
          <cell r="I636">
            <v>0</v>
          </cell>
          <cell r="J636">
            <v>0</v>
          </cell>
          <cell r="K636">
            <v>0</v>
          </cell>
        </row>
      </sheetData>
      <sheetData sheetId="39"/>
      <sheetData sheetId="40"/>
      <sheetData sheetId="4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 old"/>
      <sheetName val="OCI"/>
      <sheetName val="DS"/>
      <sheetName val="UHF - Mcb"/>
      <sheetName val="UHF - EY"/>
      <sheetName val="UHF - LY"/>
      <sheetName val="CFS"/>
      <sheetName val="Notes 1-5.1"/>
      <sheetName val="6-6.1.2"/>
      <sheetName val="6.2-6.2.1"/>
      <sheetName val="6.3-6.4.2"/>
      <sheetName val="old tfcs"/>
      <sheetName val="6.4.3-6.4.4"/>
      <sheetName val="6.5"/>
      <sheetName val="7-16"/>
      <sheetName val="13-16"/>
      <sheetName val="16-19"/>
      <sheetName val="19.2"/>
      <sheetName val="19.2 (2)"/>
      <sheetName val="17-17.1"/>
      <sheetName val="17.2-17.3"/>
      <sheetName val="18-18.1.1"/>
      <sheetName val="20-20.2"/>
      <sheetName val="18.1.1-18.1.3"/>
      <sheetName val="18.2-19"/>
      <sheetName val="20"/>
      <sheetName val="21-25"/>
      <sheetName val="TB - Final"/>
      <sheetName val="Lead"/>
      <sheetName val="11-14"/>
      <sheetName val="CF wrkng"/>
      <sheetName val="RP Working"/>
      <sheetName val="UHF Working"/>
      <sheetName val="unitsholding"/>
      <sheetName val="Links"/>
      <sheetName val="Tickmarks"/>
      <sheetName val="Form 7"/>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F2" t="str">
            <v>Preliminary</v>
          </cell>
          <cell r="H2" t="str">
            <v>AJE</v>
          </cell>
          <cell r="I2" t="str">
            <v>Adjusted</v>
          </cell>
          <cell r="J2" t="str">
            <v>RJE</v>
          </cell>
          <cell r="K2" t="str">
            <v>June  2014</v>
          </cell>
          <cell r="M2" t="str">
            <v>30-06-13</v>
          </cell>
        </row>
        <row r="4">
          <cell r="F4">
            <v>613880</v>
          </cell>
          <cell r="H4">
            <v>0</v>
          </cell>
          <cell r="I4">
            <v>613880</v>
          </cell>
          <cell r="J4">
            <v>0</v>
          </cell>
          <cell r="K4">
            <v>613880</v>
          </cell>
          <cell r="M4">
            <v>0</v>
          </cell>
        </row>
        <row r="5">
          <cell r="F5">
            <v>111</v>
          </cell>
          <cell r="H5">
            <v>0</v>
          </cell>
          <cell r="I5">
            <v>111</v>
          </cell>
          <cell r="J5">
            <v>0</v>
          </cell>
          <cell r="K5">
            <v>111</v>
          </cell>
          <cell r="M5">
            <v>0</v>
          </cell>
        </row>
        <row r="6">
          <cell r="F6">
            <v>20397</v>
          </cell>
          <cell r="H6">
            <v>0</v>
          </cell>
          <cell r="I6">
            <v>20397</v>
          </cell>
          <cell r="J6">
            <v>0</v>
          </cell>
          <cell r="K6">
            <v>20397</v>
          </cell>
          <cell r="M6">
            <v>0</v>
          </cell>
        </row>
        <row r="7">
          <cell r="F7">
            <v>1096</v>
          </cell>
          <cell r="H7">
            <v>0</v>
          </cell>
          <cell r="I7">
            <v>1096</v>
          </cell>
          <cell r="J7">
            <v>0</v>
          </cell>
          <cell r="K7">
            <v>1096</v>
          </cell>
          <cell r="M7">
            <v>0</v>
          </cell>
        </row>
        <row r="8">
          <cell r="F8">
            <v>105</v>
          </cell>
          <cell r="H8">
            <v>0</v>
          </cell>
          <cell r="I8">
            <v>105</v>
          </cell>
          <cell r="J8">
            <v>0</v>
          </cell>
          <cell r="K8">
            <v>105</v>
          </cell>
          <cell r="M8">
            <v>0</v>
          </cell>
        </row>
        <row r="9">
          <cell r="F9">
            <v>1602065</v>
          </cell>
          <cell r="H9">
            <v>0</v>
          </cell>
          <cell r="I9">
            <v>1602065</v>
          </cell>
          <cell r="J9">
            <v>0</v>
          </cell>
          <cell r="K9">
            <v>1602065</v>
          </cell>
          <cell r="M9">
            <v>0</v>
          </cell>
        </row>
        <row r="10">
          <cell r="F10">
            <v>1472</v>
          </cell>
          <cell r="H10">
            <v>0</v>
          </cell>
          <cell r="I10">
            <v>1472</v>
          </cell>
          <cell r="J10">
            <v>0</v>
          </cell>
          <cell r="K10">
            <v>1472</v>
          </cell>
          <cell r="M10">
            <v>0</v>
          </cell>
        </row>
        <row r="11">
          <cell r="F11">
            <v>163194</v>
          </cell>
          <cell r="H11">
            <v>0</v>
          </cell>
          <cell r="I11">
            <v>163194</v>
          </cell>
          <cell r="J11">
            <v>0</v>
          </cell>
          <cell r="K11">
            <v>163194</v>
          </cell>
          <cell r="M11">
            <v>0</v>
          </cell>
        </row>
        <row r="12">
          <cell r="F12">
            <v>984</v>
          </cell>
          <cell r="H12">
            <v>0</v>
          </cell>
          <cell r="I12">
            <v>984</v>
          </cell>
          <cell r="J12">
            <v>0</v>
          </cell>
          <cell r="K12">
            <v>984</v>
          </cell>
          <cell r="M12">
            <v>0</v>
          </cell>
        </row>
        <row r="13">
          <cell r="F13">
            <v>24</v>
          </cell>
          <cell r="H13">
            <v>0</v>
          </cell>
          <cell r="I13">
            <v>24</v>
          </cell>
          <cell r="J13">
            <v>0</v>
          </cell>
          <cell r="K13">
            <v>24</v>
          </cell>
          <cell r="M13">
            <v>0</v>
          </cell>
        </row>
        <row r="14">
          <cell r="F14">
            <v>14</v>
          </cell>
          <cell r="H14">
            <v>0</v>
          </cell>
          <cell r="I14">
            <v>14</v>
          </cell>
          <cell r="J14">
            <v>0</v>
          </cell>
          <cell r="K14">
            <v>14</v>
          </cell>
          <cell r="M14">
            <v>0</v>
          </cell>
        </row>
        <row r="15">
          <cell r="F15">
            <v>491</v>
          </cell>
          <cell r="H15">
            <v>0</v>
          </cell>
          <cell r="I15">
            <v>491</v>
          </cell>
          <cell r="J15">
            <v>0</v>
          </cell>
          <cell r="K15">
            <v>491</v>
          </cell>
          <cell r="M15">
            <v>0</v>
          </cell>
        </row>
        <row r="16">
          <cell r="F16">
            <v>793</v>
          </cell>
          <cell r="H16">
            <v>0</v>
          </cell>
          <cell r="I16">
            <v>793</v>
          </cell>
          <cell r="J16">
            <v>0</v>
          </cell>
          <cell r="K16">
            <v>793</v>
          </cell>
          <cell r="M16">
            <v>0</v>
          </cell>
        </row>
        <row r="17">
          <cell r="F17">
            <v>6</v>
          </cell>
          <cell r="H17">
            <v>0</v>
          </cell>
          <cell r="I17">
            <v>6</v>
          </cell>
          <cell r="J17">
            <v>0</v>
          </cell>
          <cell r="K17">
            <v>6</v>
          </cell>
          <cell r="M17">
            <v>0</v>
          </cell>
        </row>
        <row r="18">
          <cell r="F18">
            <v>5</v>
          </cell>
          <cell r="H18">
            <v>0</v>
          </cell>
          <cell r="I18">
            <v>5</v>
          </cell>
          <cell r="J18">
            <v>0</v>
          </cell>
          <cell r="K18">
            <v>5</v>
          </cell>
          <cell r="M18">
            <v>0</v>
          </cell>
        </row>
        <row r="19">
          <cell r="F19">
            <v>0</v>
          </cell>
          <cell r="H19">
            <v>0</v>
          </cell>
          <cell r="I19">
            <v>0</v>
          </cell>
          <cell r="J19">
            <v>0</v>
          </cell>
          <cell r="K19">
            <v>0</v>
          </cell>
          <cell r="M19">
            <v>994</v>
          </cell>
        </row>
        <row r="20">
          <cell r="F20">
            <v>0</v>
          </cell>
          <cell r="H20">
            <v>0</v>
          </cell>
          <cell r="I20">
            <v>0</v>
          </cell>
          <cell r="J20">
            <v>0</v>
          </cell>
          <cell r="K20">
            <v>0</v>
          </cell>
          <cell r="M20">
            <v>252</v>
          </cell>
        </row>
        <row r="21">
          <cell r="F21">
            <v>0</v>
          </cell>
          <cell r="H21">
            <v>0</v>
          </cell>
          <cell r="I21">
            <v>0</v>
          </cell>
          <cell r="J21">
            <v>0</v>
          </cell>
          <cell r="K21">
            <v>0</v>
          </cell>
          <cell r="M21">
            <v>8743</v>
          </cell>
        </row>
        <row r="22">
          <cell r="F22">
            <v>0</v>
          </cell>
          <cell r="H22">
            <v>0</v>
          </cell>
          <cell r="I22">
            <v>0</v>
          </cell>
          <cell r="J22">
            <v>0</v>
          </cell>
          <cell r="K22">
            <v>0</v>
          </cell>
          <cell r="M22">
            <v>644</v>
          </cell>
        </row>
        <row r="23">
          <cell r="F23">
            <v>0</v>
          </cell>
          <cell r="H23">
            <v>0</v>
          </cell>
          <cell r="I23">
            <v>0</v>
          </cell>
          <cell r="J23">
            <v>0</v>
          </cell>
          <cell r="K23">
            <v>0</v>
          </cell>
          <cell r="M23">
            <v>14</v>
          </cell>
        </row>
        <row r="24">
          <cell r="F24">
            <v>0</v>
          </cell>
          <cell r="H24">
            <v>0</v>
          </cell>
          <cell r="I24">
            <v>0</v>
          </cell>
          <cell r="J24">
            <v>0</v>
          </cell>
          <cell r="K24">
            <v>0</v>
          </cell>
          <cell r="M24">
            <v>169619</v>
          </cell>
        </row>
        <row r="25">
          <cell r="F25">
            <v>0</v>
          </cell>
          <cell r="H25">
            <v>0</v>
          </cell>
          <cell r="I25">
            <v>0</v>
          </cell>
          <cell r="J25">
            <v>0</v>
          </cell>
          <cell r="K25">
            <v>0</v>
          </cell>
          <cell r="M25">
            <v>2362</v>
          </cell>
        </row>
        <row r="26">
          <cell r="F26">
            <v>0</v>
          </cell>
          <cell r="H26">
            <v>0</v>
          </cell>
          <cell r="I26">
            <v>0</v>
          </cell>
          <cell r="J26">
            <v>0</v>
          </cell>
          <cell r="K26">
            <v>0</v>
          </cell>
          <cell r="M26">
            <v>200664</v>
          </cell>
        </row>
        <row r="27">
          <cell r="F27">
            <v>0</v>
          </cell>
          <cell r="H27">
            <v>0</v>
          </cell>
          <cell r="I27">
            <v>0</v>
          </cell>
          <cell r="J27">
            <v>0</v>
          </cell>
          <cell r="K27">
            <v>0</v>
          </cell>
          <cell r="M27">
            <v>1549595</v>
          </cell>
        </row>
        <row r="28">
          <cell r="F28">
            <v>0</v>
          </cell>
          <cell r="H28">
            <v>0</v>
          </cell>
          <cell r="I28">
            <v>0</v>
          </cell>
          <cell r="J28">
            <v>0</v>
          </cell>
          <cell r="K28">
            <v>0</v>
          </cell>
          <cell r="M28">
            <v>477616</v>
          </cell>
        </row>
        <row r="29">
          <cell r="F29">
            <v>0</v>
          </cell>
          <cell r="H29">
            <v>0</v>
          </cell>
          <cell r="I29">
            <v>0</v>
          </cell>
          <cell r="J29">
            <v>0</v>
          </cell>
          <cell r="K29">
            <v>0</v>
          </cell>
          <cell r="M29">
            <v>822</v>
          </cell>
        </row>
        <row r="30">
          <cell r="F30">
            <v>0</v>
          </cell>
          <cell r="H30">
            <v>0</v>
          </cell>
          <cell r="I30">
            <v>0</v>
          </cell>
          <cell r="J30">
            <v>0</v>
          </cell>
          <cell r="K30">
            <v>0</v>
          </cell>
          <cell r="M30">
            <v>57042</v>
          </cell>
        </row>
        <row r="31">
          <cell r="F31">
            <v>0</v>
          </cell>
          <cell r="H31">
            <v>0</v>
          </cell>
          <cell r="I31">
            <v>0</v>
          </cell>
          <cell r="J31">
            <v>0</v>
          </cell>
          <cell r="K31">
            <v>0</v>
          </cell>
          <cell r="M31">
            <v>200023</v>
          </cell>
        </row>
        <row r="32">
          <cell r="F32">
            <v>2404637</v>
          </cell>
          <cell r="H32">
            <v>0</v>
          </cell>
          <cell r="I32">
            <v>2404637</v>
          </cell>
          <cell r="J32">
            <v>0</v>
          </cell>
          <cell r="K32">
            <v>2404637</v>
          </cell>
          <cell r="M32">
            <v>2668390</v>
          </cell>
        </row>
        <row r="34">
          <cell r="F34">
            <v>0</v>
          </cell>
          <cell r="H34">
            <v>0</v>
          </cell>
          <cell r="I34">
            <v>0</v>
          </cell>
          <cell r="J34">
            <v>0</v>
          </cell>
          <cell r="K34">
            <v>0</v>
          </cell>
          <cell r="M34">
            <v>0</v>
          </cell>
        </row>
        <row r="36">
          <cell r="F36">
            <v>1556878</v>
          </cell>
          <cell r="H36">
            <v>0</v>
          </cell>
          <cell r="I36">
            <v>1556878</v>
          </cell>
          <cell r="J36">
            <v>0</v>
          </cell>
          <cell r="K36">
            <v>1556878</v>
          </cell>
          <cell r="M36">
            <v>0</v>
          </cell>
        </row>
        <row r="37">
          <cell r="F37">
            <v>35528</v>
          </cell>
          <cell r="H37">
            <v>0</v>
          </cell>
          <cell r="I37">
            <v>35528</v>
          </cell>
          <cell r="J37">
            <v>0</v>
          </cell>
          <cell r="K37">
            <v>35528</v>
          </cell>
          <cell r="M37">
            <v>0</v>
          </cell>
        </row>
        <row r="38">
          <cell r="F38">
            <v>-112614</v>
          </cell>
          <cell r="H38">
            <v>0</v>
          </cell>
          <cell r="I38">
            <v>-112614</v>
          </cell>
          <cell r="J38">
            <v>0</v>
          </cell>
          <cell r="K38">
            <v>-112614</v>
          </cell>
          <cell r="M38">
            <v>0</v>
          </cell>
        </row>
        <row r="39">
          <cell r="F39">
            <v>0</v>
          </cell>
          <cell r="H39">
            <v>0</v>
          </cell>
          <cell r="I39">
            <v>0</v>
          </cell>
          <cell r="J39">
            <v>0</v>
          </cell>
          <cell r="K39">
            <v>0</v>
          </cell>
          <cell r="M39">
            <v>0</v>
          </cell>
        </row>
        <row r="40">
          <cell r="F40">
            <v>58184</v>
          </cell>
          <cell r="H40">
            <v>0</v>
          </cell>
          <cell r="I40">
            <v>58184</v>
          </cell>
          <cell r="J40">
            <v>0</v>
          </cell>
          <cell r="K40">
            <v>58184</v>
          </cell>
          <cell r="M40">
            <v>0</v>
          </cell>
        </row>
        <row r="41">
          <cell r="F41">
            <v>-58184</v>
          </cell>
          <cell r="H41">
            <v>0</v>
          </cell>
          <cell r="I41">
            <v>-58184</v>
          </cell>
          <cell r="J41">
            <v>0</v>
          </cell>
          <cell r="K41">
            <v>-58184</v>
          </cell>
          <cell r="M41">
            <v>0</v>
          </cell>
        </row>
        <row r="42">
          <cell r="F42">
            <v>0</v>
          </cell>
          <cell r="H42">
            <v>0</v>
          </cell>
          <cell r="I42">
            <v>0</v>
          </cell>
          <cell r="J42">
            <v>0</v>
          </cell>
          <cell r="K42">
            <v>0</v>
          </cell>
          <cell r="M42">
            <v>2214478</v>
          </cell>
        </row>
        <row r="43">
          <cell r="F43">
            <v>0</v>
          </cell>
          <cell r="H43">
            <v>0</v>
          </cell>
          <cell r="I43">
            <v>0</v>
          </cell>
          <cell r="J43">
            <v>0</v>
          </cell>
          <cell r="K43">
            <v>0</v>
          </cell>
          <cell r="M43">
            <v>11757</v>
          </cell>
        </row>
        <row r="44">
          <cell r="F44">
            <v>0</v>
          </cell>
          <cell r="H44">
            <v>0</v>
          </cell>
          <cell r="I44">
            <v>0</v>
          </cell>
          <cell r="J44">
            <v>0</v>
          </cell>
          <cell r="K44">
            <v>0</v>
          </cell>
          <cell r="M44">
            <v>-137306</v>
          </cell>
        </row>
        <row r="45">
          <cell r="F45">
            <v>0</v>
          </cell>
          <cell r="H45">
            <v>0</v>
          </cell>
          <cell r="I45">
            <v>0</v>
          </cell>
          <cell r="J45">
            <v>0</v>
          </cell>
          <cell r="K45">
            <v>0</v>
          </cell>
          <cell r="M45">
            <v>-152652</v>
          </cell>
        </row>
        <row r="46">
          <cell r="F46">
            <v>0</v>
          </cell>
          <cell r="H46">
            <v>0</v>
          </cell>
          <cell r="I46">
            <v>0</v>
          </cell>
          <cell r="J46">
            <v>0</v>
          </cell>
          <cell r="K46">
            <v>0</v>
          </cell>
          <cell r="M46">
            <v>21983</v>
          </cell>
        </row>
        <row r="47">
          <cell r="F47">
            <v>0</v>
          </cell>
          <cell r="H47">
            <v>0</v>
          </cell>
          <cell r="I47">
            <v>0</v>
          </cell>
          <cell r="J47">
            <v>0</v>
          </cell>
          <cell r="K47">
            <v>0</v>
          </cell>
          <cell r="M47">
            <v>35000</v>
          </cell>
        </row>
        <row r="48">
          <cell r="F48">
            <v>0</v>
          </cell>
          <cell r="H48">
            <v>0</v>
          </cell>
          <cell r="I48">
            <v>0</v>
          </cell>
          <cell r="J48">
            <v>0</v>
          </cell>
          <cell r="K48">
            <v>0</v>
          </cell>
          <cell r="M48">
            <v>-21983</v>
          </cell>
        </row>
        <row r="49">
          <cell r="F49">
            <v>0</v>
          </cell>
          <cell r="H49">
            <v>0</v>
          </cell>
          <cell r="I49">
            <v>0</v>
          </cell>
          <cell r="J49">
            <v>0</v>
          </cell>
          <cell r="K49">
            <v>0</v>
          </cell>
          <cell r="M49">
            <v>-35000</v>
          </cell>
        </row>
        <row r="50">
          <cell r="F50">
            <v>0</v>
          </cell>
          <cell r="H50">
            <v>0</v>
          </cell>
          <cell r="I50">
            <v>0</v>
          </cell>
          <cell r="J50">
            <v>0</v>
          </cell>
          <cell r="K50">
            <v>0</v>
          </cell>
          <cell r="M50">
            <v>0</v>
          </cell>
        </row>
        <row r="51">
          <cell r="F51">
            <v>1479792</v>
          </cell>
          <cell r="H51">
            <v>0</v>
          </cell>
          <cell r="I51">
            <v>1479792</v>
          </cell>
          <cell r="J51">
            <v>0</v>
          </cell>
          <cell r="K51">
            <v>1479792</v>
          </cell>
          <cell r="M51">
            <v>1936277</v>
          </cell>
        </row>
        <row r="53">
          <cell r="F53">
            <v>0</v>
          </cell>
          <cell r="H53">
            <v>0</v>
          </cell>
          <cell r="I53">
            <v>0</v>
          </cell>
          <cell r="J53">
            <v>0</v>
          </cell>
          <cell r="K53">
            <v>0</v>
          </cell>
          <cell r="M53">
            <v>0</v>
          </cell>
        </row>
        <row r="55">
          <cell r="F55">
            <v>214060</v>
          </cell>
          <cell r="H55">
            <v>0</v>
          </cell>
          <cell r="I55">
            <v>214060</v>
          </cell>
          <cell r="J55">
            <v>0</v>
          </cell>
          <cell r="K55">
            <v>214060</v>
          </cell>
          <cell r="M55">
            <v>0</v>
          </cell>
        </row>
        <row r="56">
          <cell r="F56">
            <v>-10</v>
          </cell>
          <cell r="H56">
            <v>0</v>
          </cell>
          <cell r="I56">
            <v>-10</v>
          </cell>
          <cell r="J56">
            <v>0</v>
          </cell>
          <cell r="K56">
            <v>-10</v>
          </cell>
          <cell r="M56">
            <v>0</v>
          </cell>
        </row>
        <row r="57">
          <cell r="F57">
            <v>-2113</v>
          </cell>
          <cell r="H57">
            <v>0</v>
          </cell>
          <cell r="I57">
            <v>-2113</v>
          </cell>
          <cell r="J57">
            <v>0</v>
          </cell>
          <cell r="K57">
            <v>-2113</v>
          </cell>
          <cell r="M57">
            <v>0</v>
          </cell>
        </row>
        <row r="58">
          <cell r="F58">
            <v>2800500</v>
          </cell>
          <cell r="H58">
            <v>0</v>
          </cell>
          <cell r="I58">
            <v>2800500</v>
          </cell>
          <cell r="J58">
            <v>0</v>
          </cell>
          <cell r="K58">
            <v>2800500</v>
          </cell>
          <cell r="M58">
            <v>0</v>
          </cell>
        </row>
        <row r="59">
          <cell r="F59">
            <v>-188</v>
          </cell>
          <cell r="H59">
            <v>0</v>
          </cell>
          <cell r="I59">
            <v>-188</v>
          </cell>
          <cell r="J59">
            <v>0</v>
          </cell>
          <cell r="K59">
            <v>-188</v>
          </cell>
          <cell r="M59">
            <v>0</v>
          </cell>
        </row>
        <row r="60">
          <cell r="F60">
            <v>7655</v>
          </cell>
          <cell r="H60">
            <v>0</v>
          </cell>
          <cell r="I60">
            <v>7655</v>
          </cell>
          <cell r="J60">
            <v>0</v>
          </cell>
          <cell r="K60">
            <v>7655</v>
          </cell>
          <cell r="M60">
            <v>0</v>
          </cell>
        </row>
        <row r="61">
          <cell r="F61">
            <v>3454000</v>
          </cell>
          <cell r="H61">
            <v>0</v>
          </cell>
          <cell r="I61">
            <v>3454000</v>
          </cell>
          <cell r="J61">
            <v>0</v>
          </cell>
          <cell r="K61">
            <v>3454000</v>
          </cell>
          <cell r="M61">
            <v>0</v>
          </cell>
        </row>
        <row r="62">
          <cell r="F62">
            <v>3202</v>
          </cell>
          <cell r="H62">
            <v>0</v>
          </cell>
          <cell r="I62">
            <v>3202</v>
          </cell>
          <cell r="J62">
            <v>0</v>
          </cell>
          <cell r="K62">
            <v>3202</v>
          </cell>
          <cell r="M62">
            <v>0</v>
          </cell>
        </row>
        <row r="63">
          <cell r="F63">
            <v>-49948</v>
          </cell>
          <cell r="H63">
            <v>0</v>
          </cell>
          <cell r="I63">
            <v>-49948</v>
          </cell>
          <cell r="J63">
            <v>0</v>
          </cell>
          <cell r="K63">
            <v>-49948</v>
          </cell>
          <cell r="M63">
            <v>0</v>
          </cell>
        </row>
        <row r="64">
          <cell r="F64">
            <v>0</v>
          </cell>
          <cell r="H64">
            <v>0</v>
          </cell>
          <cell r="I64">
            <v>0</v>
          </cell>
          <cell r="J64">
            <v>0</v>
          </cell>
          <cell r="K64">
            <v>0</v>
          </cell>
          <cell r="M64">
            <v>2989650</v>
          </cell>
        </row>
        <row r="65">
          <cell r="F65">
            <v>0</v>
          </cell>
          <cell r="H65">
            <v>0</v>
          </cell>
          <cell r="I65">
            <v>0</v>
          </cell>
          <cell r="J65">
            <v>0</v>
          </cell>
          <cell r="K65">
            <v>0</v>
          </cell>
          <cell r="M65">
            <v>3334</v>
          </cell>
        </row>
        <row r="66">
          <cell r="F66">
            <v>0</v>
          </cell>
          <cell r="H66">
            <v>0</v>
          </cell>
          <cell r="I66">
            <v>0</v>
          </cell>
          <cell r="J66">
            <v>0</v>
          </cell>
          <cell r="K66">
            <v>0</v>
          </cell>
          <cell r="M66">
            <v>-100726</v>
          </cell>
        </row>
        <row r="67">
          <cell r="F67">
            <v>0</v>
          </cell>
          <cell r="H67">
            <v>0</v>
          </cell>
          <cell r="I67">
            <v>0</v>
          </cell>
          <cell r="J67">
            <v>0</v>
          </cell>
          <cell r="K67">
            <v>0</v>
          </cell>
          <cell r="M67">
            <v>1377700</v>
          </cell>
        </row>
        <row r="68">
          <cell r="F68">
            <v>0</v>
          </cell>
          <cell r="H68">
            <v>0</v>
          </cell>
          <cell r="I68">
            <v>0</v>
          </cell>
          <cell r="J68">
            <v>0</v>
          </cell>
          <cell r="K68">
            <v>0</v>
          </cell>
          <cell r="M68">
            <v>7568</v>
          </cell>
        </row>
        <row r="69">
          <cell r="F69">
            <v>0</v>
          </cell>
          <cell r="H69">
            <v>0</v>
          </cell>
          <cell r="I69">
            <v>0</v>
          </cell>
          <cell r="J69">
            <v>0</v>
          </cell>
          <cell r="K69">
            <v>0</v>
          </cell>
          <cell r="M69">
            <v>28595</v>
          </cell>
        </row>
        <row r="70">
          <cell r="F70">
            <v>0</v>
          </cell>
          <cell r="H70">
            <v>0</v>
          </cell>
          <cell r="I70">
            <v>0</v>
          </cell>
          <cell r="J70">
            <v>0</v>
          </cell>
          <cell r="K70">
            <v>0</v>
          </cell>
          <cell r="M70">
            <v>1805700</v>
          </cell>
        </row>
        <row r="71">
          <cell r="F71">
            <v>0</v>
          </cell>
          <cell r="H71">
            <v>0</v>
          </cell>
          <cell r="I71">
            <v>0</v>
          </cell>
          <cell r="J71">
            <v>0</v>
          </cell>
          <cell r="K71">
            <v>0</v>
          </cell>
          <cell r="M71">
            <v>-2233</v>
          </cell>
        </row>
        <row r="72">
          <cell r="F72">
            <v>0</v>
          </cell>
          <cell r="H72">
            <v>0</v>
          </cell>
          <cell r="I72">
            <v>0</v>
          </cell>
          <cell r="J72">
            <v>0</v>
          </cell>
          <cell r="K72">
            <v>0</v>
          </cell>
          <cell r="M72">
            <v>4888</v>
          </cell>
        </row>
        <row r="73">
          <cell r="F73">
            <v>6427158</v>
          </cell>
          <cell r="H73">
            <v>0</v>
          </cell>
          <cell r="I73">
            <v>6427158</v>
          </cell>
          <cell r="J73">
            <v>0</v>
          </cell>
          <cell r="K73">
            <v>6427158</v>
          </cell>
          <cell r="M73">
            <v>6114476</v>
          </cell>
        </row>
        <row r="75">
          <cell r="F75">
            <v>500000</v>
          </cell>
          <cell r="H75">
            <v>0</v>
          </cell>
          <cell r="I75">
            <v>500000</v>
          </cell>
          <cell r="J75">
            <v>0</v>
          </cell>
          <cell r="K75">
            <v>500000</v>
          </cell>
          <cell r="M75">
            <v>0</v>
          </cell>
        </row>
        <row r="76">
          <cell r="F76">
            <v>0</v>
          </cell>
          <cell r="H76">
            <v>0</v>
          </cell>
          <cell r="I76">
            <v>0</v>
          </cell>
          <cell r="J76">
            <v>0</v>
          </cell>
          <cell r="K76">
            <v>0</v>
          </cell>
          <cell r="M76">
            <v>500000</v>
          </cell>
        </row>
        <row r="77">
          <cell r="F77">
            <v>500000</v>
          </cell>
          <cell r="H77">
            <v>0</v>
          </cell>
          <cell r="I77">
            <v>500000</v>
          </cell>
          <cell r="J77">
            <v>0</v>
          </cell>
          <cell r="K77">
            <v>500000</v>
          </cell>
          <cell r="M77">
            <v>500000</v>
          </cell>
        </row>
        <row r="79">
          <cell r="F79">
            <v>0</v>
          </cell>
          <cell r="H79">
            <v>0</v>
          </cell>
          <cell r="I79">
            <v>0</v>
          </cell>
          <cell r="J79">
            <v>0</v>
          </cell>
          <cell r="K79">
            <v>0</v>
          </cell>
          <cell r="M79">
            <v>0</v>
          </cell>
        </row>
        <row r="81">
          <cell r="F81">
            <v>25279</v>
          </cell>
          <cell r="H81">
            <v>0</v>
          </cell>
          <cell r="I81">
            <v>25279</v>
          </cell>
          <cell r="J81">
            <v>0</v>
          </cell>
          <cell r="K81">
            <v>25279</v>
          </cell>
          <cell r="M81">
            <v>0</v>
          </cell>
        </row>
        <row r="82">
          <cell r="F82">
            <v>-23125</v>
          </cell>
          <cell r="H82">
            <v>0</v>
          </cell>
          <cell r="I82">
            <v>-23125</v>
          </cell>
          <cell r="J82">
            <v>0</v>
          </cell>
          <cell r="K82">
            <v>4</v>
          </cell>
          <cell r="M82">
            <v>0</v>
          </cell>
        </row>
        <row r="83">
          <cell r="F83">
            <v>6038</v>
          </cell>
          <cell r="H83">
            <v>0</v>
          </cell>
          <cell r="I83">
            <v>6038</v>
          </cell>
          <cell r="J83">
            <v>0</v>
          </cell>
          <cell r="K83">
            <v>6038</v>
          </cell>
          <cell r="M83">
            <v>0</v>
          </cell>
        </row>
        <row r="84">
          <cell r="F84">
            <v>4206</v>
          </cell>
          <cell r="H84">
            <v>0</v>
          </cell>
          <cell r="I84">
            <v>4206</v>
          </cell>
          <cell r="J84">
            <v>0</v>
          </cell>
          <cell r="K84">
            <v>4206</v>
          </cell>
          <cell r="M84">
            <v>0</v>
          </cell>
        </row>
        <row r="85">
          <cell r="F85">
            <v>1</v>
          </cell>
          <cell r="H85">
            <v>0</v>
          </cell>
          <cell r="I85">
            <v>1</v>
          </cell>
          <cell r="J85">
            <v>0</v>
          </cell>
          <cell r="K85">
            <v>1</v>
          </cell>
          <cell r="M85">
            <v>0</v>
          </cell>
        </row>
        <row r="86">
          <cell r="F86">
            <v>62</v>
          </cell>
          <cell r="H86">
            <v>0</v>
          </cell>
          <cell r="I86">
            <v>62</v>
          </cell>
          <cell r="J86">
            <v>0</v>
          </cell>
          <cell r="K86">
            <v>62</v>
          </cell>
          <cell r="M86">
            <v>0</v>
          </cell>
        </row>
        <row r="87">
          <cell r="F87">
            <v>391</v>
          </cell>
          <cell r="H87">
            <v>0</v>
          </cell>
          <cell r="I87">
            <v>391</v>
          </cell>
          <cell r="J87">
            <v>0</v>
          </cell>
          <cell r="K87">
            <v>391</v>
          </cell>
          <cell r="M87">
            <v>0</v>
          </cell>
        </row>
        <row r="88">
          <cell r="F88">
            <v>0</v>
          </cell>
          <cell r="H88">
            <v>0</v>
          </cell>
          <cell r="I88">
            <v>0</v>
          </cell>
          <cell r="J88">
            <v>0</v>
          </cell>
          <cell r="K88">
            <v>0</v>
          </cell>
          <cell r="M88">
            <v>0</v>
          </cell>
        </row>
        <row r="89">
          <cell r="F89">
            <v>3669</v>
          </cell>
          <cell r="H89">
            <v>0</v>
          </cell>
          <cell r="I89">
            <v>3669</v>
          </cell>
          <cell r="J89">
            <v>0</v>
          </cell>
          <cell r="K89">
            <v>3669</v>
          </cell>
          <cell r="M89">
            <v>0</v>
          </cell>
        </row>
        <row r="90">
          <cell r="F90">
            <v>277</v>
          </cell>
          <cell r="H90">
            <v>0</v>
          </cell>
          <cell r="I90">
            <v>277</v>
          </cell>
          <cell r="J90">
            <v>0</v>
          </cell>
          <cell r="K90">
            <v>277</v>
          </cell>
          <cell r="M90">
            <v>0</v>
          </cell>
        </row>
        <row r="91">
          <cell r="F91">
            <v>7</v>
          </cell>
          <cell r="H91">
            <v>0</v>
          </cell>
          <cell r="I91">
            <v>7</v>
          </cell>
          <cell r="J91">
            <v>0</v>
          </cell>
          <cell r="K91">
            <v>7</v>
          </cell>
          <cell r="M91">
            <v>0</v>
          </cell>
        </row>
        <row r="92">
          <cell r="F92">
            <v>0</v>
          </cell>
          <cell r="H92">
            <v>0</v>
          </cell>
          <cell r="I92">
            <v>0</v>
          </cell>
          <cell r="J92">
            <v>0</v>
          </cell>
          <cell r="K92">
            <v>0</v>
          </cell>
          <cell r="M92">
            <v>0</v>
          </cell>
        </row>
        <row r="93">
          <cell r="F93">
            <v>19</v>
          </cell>
          <cell r="H93">
            <v>0</v>
          </cell>
          <cell r="I93">
            <v>19</v>
          </cell>
          <cell r="J93">
            <v>0</v>
          </cell>
          <cell r="K93">
            <v>19</v>
          </cell>
          <cell r="M93">
            <v>0</v>
          </cell>
        </row>
        <row r="94">
          <cell r="F94">
            <v>3</v>
          </cell>
          <cell r="H94">
            <v>0</v>
          </cell>
          <cell r="I94">
            <v>3</v>
          </cell>
          <cell r="J94">
            <v>0</v>
          </cell>
          <cell r="K94">
            <v>3</v>
          </cell>
          <cell r="M94">
            <v>0</v>
          </cell>
        </row>
        <row r="95">
          <cell r="F95">
            <v>26421</v>
          </cell>
          <cell r="H95">
            <v>0</v>
          </cell>
          <cell r="I95">
            <v>26421</v>
          </cell>
          <cell r="J95">
            <v>0</v>
          </cell>
          <cell r="K95">
            <v>26421</v>
          </cell>
          <cell r="M95">
            <v>0</v>
          </cell>
        </row>
        <row r="96">
          <cell r="F96">
            <v>2682</v>
          </cell>
          <cell r="H96">
            <v>0</v>
          </cell>
          <cell r="I96">
            <v>2682</v>
          </cell>
          <cell r="J96">
            <v>0</v>
          </cell>
          <cell r="K96">
            <v>2682</v>
          </cell>
          <cell r="M96">
            <v>0</v>
          </cell>
        </row>
        <row r="97">
          <cell r="F97">
            <v>315815</v>
          </cell>
          <cell r="H97">
            <v>0</v>
          </cell>
          <cell r="I97">
            <v>315815</v>
          </cell>
          <cell r="J97">
            <v>0</v>
          </cell>
          <cell r="K97">
            <v>315815</v>
          </cell>
          <cell r="M97">
            <v>0</v>
          </cell>
        </row>
        <row r="98">
          <cell r="F98">
            <v>15878</v>
          </cell>
          <cell r="H98">
            <v>0</v>
          </cell>
          <cell r="I98">
            <v>15878</v>
          </cell>
          <cell r="J98">
            <v>0</v>
          </cell>
          <cell r="K98">
            <v>15878</v>
          </cell>
          <cell r="M98">
            <v>0</v>
          </cell>
        </row>
        <row r="99">
          <cell r="F99">
            <v>0</v>
          </cell>
          <cell r="H99">
            <v>0</v>
          </cell>
          <cell r="I99">
            <v>0</v>
          </cell>
          <cell r="J99">
            <v>0</v>
          </cell>
          <cell r="K99">
            <v>0</v>
          </cell>
          <cell r="M99">
            <v>18080</v>
          </cell>
        </row>
        <row r="100">
          <cell r="F100">
            <v>0</v>
          </cell>
          <cell r="H100">
            <v>0</v>
          </cell>
          <cell r="I100">
            <v>0</v>
          </cell>
          <cell r="J100">
            <v>0</v>
          </cell>
          <cell r="K100">
            <v>0</v>
          </cell>
          <cell r="M100">
            <v>9370</v>
          </cell>
        </row>
        <row r="101">
          <cell r="F101">
            <v>0</v>
          </cell>
          <cell r="H101">
            <v>0</v>
          </cell>
          <cell r="I101">
            <v>0</v>
          </cell>
          <cell r="J101">
            <v>0</v>
          </cell>
          <cell r="K101">
            <v>0</v>
          </cell>
          <cell r="M101">
            <v>10293</v>
          </cell>
        </row>
        <row r="102">
          <cell r="F102">
            <v>0</v>
          </cell>
          <cell r="H102">
            <v>0</v>
          </cell>
          <cell r="I102">
            <v>0</v>
          </cell>
          <cell r="J102">
            <v>0</v>
          </cell>
          <cell r="K102">
            <v>0</v>
          </cell>
          <cell r="M102">
            <v>51720</v>
          </cell>
        </row>
        <row r="103">
          <cell r="F103">
            <v>0</v>
          </cell>
          <cell r="H103">
            <v>0</v>
          </cell>
          <cell r="I103">
            <v>0</v>
          </cell>
          <cell r="J103">
            <v>0</v>
          </cell>
          <cell r="K103">
            <v>0</v>
          </cell>
          <cell r="M103">
            <v>4040</v>
          </cell>
        </row>
        <row r="104">
          <cell r="F104">
            <v>0</v>
          </cell>
          <cell r="H104">
            <v>0</v>
          </cell>
          <cell r="I104">
            <v>0</v>
          </cell>
          <cell r="J104">
            <v>0</v>
          </cell>
          <cell r="K104">
            <v>0</v>
          </cell>
          <cell r="M104">
            <v>-54310</v>
          </cell>
        </row>
        <row r="105">
          <cell r="F105">
            <v>0</v>
          </cell>
          <cell r="H105">
            <v>0</v>
          </cell>
          <cell r="I105">
            <v>0</v>
          </cell>
          <cell r="J105">
            <v>0</v>
          </cell>
          <cell r="K105">
            <v>0</v>
          </cell>
          <cell r="M105">
            <v>-9370</v>
          </cell>
        </row>
        <row r="106">
          <cell r="F106">
            <v>0</v>
          </cell>
          <cell r="H106">
            <v>0</v>
          </cell>
          <cell r="I106">
            <v>0</v>
          </cell>
          <cell r="J106">
            <v>0</v>
          </cell>
          <cell r="K106">
            <v>0</v>
          </cell>
          <cell r="M106">
            <v>-10293</v>
          </cell>
        </row>
        <row r="107">
          <cell r="F107">
            <v>0</v>
          </cell>
          <cell r="H107">
            <v>0</v>
          </cell>
          <cell r="I107">
            <v>0</v>
          </cell>
          <cell r="J107">
            <v>0</v>
          </cell>
          <cell r="K107">
            <v>0</v>
          </cell>
          <cell r="M107">
            <v>-2616</v>
          </cell>
        </row>
        <row r="108">
          <cell r="F108">
            <v>0</v>
          </cell>
          <cell r="H108">
            <v>0</v>
          </cell>
          <cell r="I108">
            <v>0</v>
          </cell>
          <cell r="J108">
            <v>0</v>
          </cell>
          <cell r="K108">
            <v>0</v>
          </cell>
          <cell r="M108">
            <v>37911</v>
          </cell>
        </row>
        <row r="109">
          <cell r="F109">
            <v>0</v>
          </cell>
          <cell r="H109">
            <v>0</v>
          </cell>
          <cell r="I109">
            <v>0</v>
          </cell>
          <cell r="J109">
            <v>0</v>
          </cell>
          <cell r="K109">
            <v>0</v>
          </cell>
          <cell r="M109">
            <v>16</v>
          </cell>
        </row>
        <row r="110">
          <cell r="F110">
            <v>0</v>
          </cell>
          <cell r="H110">
            <v>0</v>
          </cell>
          <cell r="I110">
            <v>0</v>
          </cell>
          <cell r="J110">
            <v>0</v>
          </cell>
          <cell r="K110">
            <v>0</v>
          </cell>
          <cell r="M110">
            <v>10</v>
          </cell>
        </row>
        <row r="111">
          <cell r="F111">
            <v>0</v>
          </cell>
          <cell r="H111">
            <v>0</v>
          </cell>
          <cell r="I111">
            <v>0</v>
          </cell>
          <cell r="J111">
            <v>0</v>
          </cell>
          <cell r="K111">
            <v>0</v>
          </cell>
          <cell r="M111">
            <v>888</v>
          </cell>
        </row>
        <row r="112">
          <cell r="F112">
            <v>0</v>
          </cell>
          <cell r="H112">
            <v>0</v>
          </cell>
          <cell r="I112">
            <v>0</v>
          </cell>
          <cell r="J112">
            <v>0</v>
          </cell>
          <cell r="K112">
            <v>0</v>
          </cell>
          <cell r="M112">
            <v>448</v>
          </cell>
        </row>
        <row r="113">
          <cell r="F113">
            <v>0</v>
          </cell>
          <cell r="H113">
            <v>0</v>
          </cell>
          <cell r="I113">
            <v>0</v>
          </cell>
          <cell r="J113">
            <v>0</v>
          </cell>
          <cell r="K113">
            <v>0</v>
          </cell>
          <cell r="M113">
            <v>14</v>
          </cell>
        </row>
        <row r="114">
          <cell r="F114">
            <v>0</v>
          </cell>
          <cell r="H114">
            <v>0</v>
          </cell>
          <cell r="I114">
            <v>0</v>
          </cell>
          <cell r="J114">
            <v>0</v>
          </cell>
          <cell r="K114">
            <v>0</v>
          </cell>
          <cell r="M114">
            <v>156</v>
          </cell>
        </row>
        <row r="115">
          <cell r="F115">
            <v>0</v>
          </cell>
          <cell r="H115">
            <v>0</v>
          </cell>
          <cell r="I115">
            <v>0</v>
          </cell>
          <cell r="J115">
            <v>0</v>
          </cell>
          <cell r="K115">
            <v>0</v>
          </cell>
          <cell r="M115">
            <v>1324</v>
          </cell>
        </row>
        <row r="116">
          <cell r="F116">
            <v>0</v>
          </cell>
          <cell r="H116">
            <v>0</v>
          </cell>
          <cell r="I116">
            <v>0</v>
          </cell>
          <cell r="J116">
            <v>0</v>
          </cell>
          <cell r="K116">
            <v>0</v>
          </cell>
          <cell r="M116">
            <v>3233</v>
          </cell>
        </row>
        <row r="117">
          <cell r="F117">
            <v>0</v>
          </cell>
          <cell r="H117">
            <v>0</v>
          </cell>
          <cell r="I117">
            <v>0</v>
          </cell>
          <cell r="J117">
            <v>0</v>
          </cell>
          <cell r="K117">
            <v>0</v>
          </cell>
          <cell r="M117">
            <v>419</v>
          </cell>
        </row>
        <row r="118">
          <cell r="F118">
            <v>0</v>
          </cell>
          <cell r="H118">
            <v>0</v>
          </cell>
          <cell r="I118">
            <v>0</v>
          </cell>
          <cell r="J118">
            <v>0</v>
          </cell>
          <cell r="K118">
            <v>0</v>
          </cell>
          <cell r="M118">
            <v>8</v>
          </cell>
        </row>
        <row r="119">
          <cell r="F119">
            <v>0</v>
          </cell>
          <cell r="H119">
            <v>0</v>
          </cell>
          <cell r="I119">
            <v>0</v>
          </cell>
          <cell r="J119">
            <v>0</v>
          </cell>
          <cell r="K119">
            <v>0</v>
          </cell>
          <cell r="M119">
            <v>16114</v>
          </cell>
        </row>
        <row r="120">
          <cell r="F120">
            <v>0</v>
          </cell>
          <cell r="H120">
            <v>0</v>
          </cell>
          <cell r="I120">
            <v>0</v>
          </cell>
          <cell r="J120">
            <v>0</v>
          </cell>
          <cell r="K120">
            <v>0</v>
          </cell>
          <cell r="M120">
            <v>7691</v>
          </cell>
        </row>
        <row r="121">
          <cell r="F121">
            <v>0</v>
          </cell>
          <cell r="H121">
            <v>0</v>
          </cell>
          <cell r="I121">
            <v>0</v>
          </cell>
          <cell r="J121">
            <v>0</v>
          </cell>
          <cell r="K121">
            <v>0</v>
          </cell>
          <cell r="M121">
            <v>391</v>
          </cell>
        </row>
        <row r="122">
          <cell r="F122">
            <v>0</v>
          </cell>
          <cell r="H122">
            <v>0</v>
          </cell>
          <cell r="I122">
            <v>0</v>
          </cell>
          <cell r="J122">
            <v>0</v>
          </cell>
          <cell r="K122">
            <v>0</v>
          </cell>
          <cell r="M122">
            <v>644</v>
          </cell>
        </row>
        <row r="123">
          <cell r="F123">
            <v>0</v>
          </cell>
          <cell r="H123">
            <v>0</v>
          </cell>
          <cell r="I123">
            <v>0</v>
          </cell>
          <cell r="J123">
            <v>0</v>
          </cell>
          <cell r="K123">
            <v>0</v>
          </cell>
          <cell r="M123">
            <v>39</v>
          </cell>
        </row>
        <row r="124">
          <cell r="F124">
            <v>0</v>
          </cell>
          <cell r="H124">
            <v>0</v>
          </cell>
          <cell r="I124">
            <v>0</v>
          </cell>
          <cell r="J124">
            <v>0</v>
          </cell>
          <cell r="K124">
            <v>0</v>
          </cell>
          <cell r="M124">
            <v>315</v>
          </cell>
        </row>
        <row r="125">
          <cell r="F125">
            <v>0</v>
          </cell>
          <cell r="H125">
            <v>0</v>
          </cell>
          <cell r="I125">
            <v>0</v>
          </cell>
          <cell r="J125">
            <v>0</v>
          </cell>
          <cell r="K125">
            <v>0</v>
          </cell>
          <cell r="M125">
            <v>1577</v>
          </cell>
        </row>
        <row r="126">
          <cell r="F126">
            <v>0</v>
          </cell>
          <cell r="H126">
            <v>0</v>
          </cell>
          <cell r="I126">
            <v>0</v>
          </cell>
          <cell r="J126">
            <v>0</v>
          </cell>
          <cell r="K126">
            <v>0</v>
          </cell>
          <cell r="M126">
            <v>1674</v>
          </cell>
        </row>
        <row r="127">
          <cell r="F127">
            <v>0</v>
          </cell>
          <cell r="H127">
            <v>0</v>
          </cell>
          <cell r="I127">
            <v>0</v>
          </cell>
          <cell r="J127">
            <v>0</v>
          </cell>
          <cell r="K127">
            <v>0</v>
          </cell>
          <cell r="M127">
            <v>407</v>
          </cell>
        </row>
        <row r="128">
          <cell r="F128">
            <v>0</v>
          </cell>
          <cell r="H128">
            <v>0</v>
          </cell>
          <cell r="I128">
            <v>0</v>
          </cell>
          <cell r="J128">
            <v>0</v>
          </cell>
          <cell r="K128">
            <v>0</v>
          </cell>
          <cell r="M128">
            <v>2589</v>
          </cell>
        </row>
        <row r="129">
          <cell r="F129">
            <v>0</v>
          </cell>
          <cell r="H129">
            <v>0</v>
          </cell>
          <cell r="I129">
            <v>0</v>
          </cell>
          <cell r="J129">
            <v>0</v>
          </cell>
          <cell r="K129">
            <v>0</v>
          </cell>
          <cell r="M129">
            <v>91</v>
          </cell>
        </row>
        <row r="130">
          <cell r="F130">
            <v>0</v>
          </cell>
          <cell r="H130">
            <v>0</v>
          </cell>
          <cell r="I130">
            <v>0</v>
          </cell>
          <cell r="J130">
            <v>0</v>
          </cell>
          <cell r="K130">
            <v>0</v>
          </cell>
          <cell r="M130">
            <v>1085</v>
          </cell>
        </row>
        <row r="131">
          <cell r="F131">
            <v>0</v>
          </cell>
          <cell r="H131">
            <v>0</v>
          </cell>
          <cell r="I131">
            <v>0</v>
          </cell>
          <cell r="J131">
            <v>0</v>
          </cell>
          <cell r="K131">
            <v>0</v>
          </cell>
          <cell r="M131">
            <v>233</v>
          </cell>
        </row>
        <row r="132">
          <cell r="F132">
            <v>0</v>
          </cell>
          <cell r="H132">
            <v>0</v>
          </cell>
          <cell r="I132">
            <v>0</v>
          </cell>
          <cell r="J132">
            <v>0</v>
          </cell>
          <cell r="K132">
            <v>0</v>
          </cell>
          <cell r="M132">
            <v>135</v>
          </cell>
        </row>
        <row r="133">
          <cell r="F133">
            <v>0</v>
          </cell>
          <cell r="H133">
            <v>0</v>
          </cell>
          <cell r="I133">
            <v>0</v>
          </cell>
          <cell r="J133">
            <v>0</v>
          </cell>
          <cell r="K133">
            <v>0</v>
          </cell>
          <cell r="M133">
            <v>14049</v>
          </cell>
        </row>
        <row r="134">
          <cell r="F134">
            <v>0</v>
          </cell>
          <cell r="H134">
            <v>0</v>
          </cell>
          <cell r="I134">
            <v>0</v>
          </cell>
          <cell r="J134">
            <v>0</v>
          </cell>
          <cell r="K134">
            <v>0</v>
          </cell>
          <cell r="M134">
            <v>104</v>
          </cell>
        </row>
        <row r="135">
          <cell r="F135">
            <v>0</v>
          </cell>
          <cell r="H135">
            <v>0</v>
          </cell>
          <cell r="I135">
            <v>0</v>
          </cell>
          <cell r="J135">
            <v>0</v>
          </cell>
          <cell r="K135">
            <v>0</v>
          </cell>
          <cell r="M135">
            <v>47142</v>
          </cell>
        </row>
        <row r="136">
          <cell r="F136">
            <v>0</v>
          </cell>
          <cell r="H136">
            <v>0</v>
          </cell>
          <cell r="I136">
            <v>0</v>
          </cell>
          <cell r="J136">
            <v>0</v>
          </cell>
          <cell r="K136">
            <v>0</v>
          </cell>
          <cell r="M136">
            <v>11304</v>
          </cell>
        </row>
        <row r="137">
          <cell r="F137">
            <v>0</v>
          </cell>
          <cell r="H137">
            <v>0</v>
          </cell>
          <cell r="I137">
            <v>0</v>
          </cell>
          <cell r="J137">
            <v>0</v>
          </cell>
          <cell r="K137">
            <v>0</v>
          </cell>
          <cell r="M137">
            <v>10814</v>
          </cell>
        </row>
        <row r="138">
          <cell r="F138">
            <v>0</v>
          </cell>
          <cell r="H138">
            <v>0</v>
          </cell>
          <cell r="I138">
            <v>0</v>
          </cell>
          <cell r="J138">
            <v>0</v>
          </cell>
          <cell r="K138">
            <v>0</v>
          </cell>
          <cell r="M138">
            <v>517</v>
          </cell>
        </row>
        <row r="139">
          <cell r="F139">
            <v>0</v>
          </cell>
          <cell r="H139">
            <v>0</v>
          </cell>
          <cell r="I139">
            <v>0</v>
          </cell>
          <cell r="J139">
            <v>0</v>
          </cell>
          <cell r="K139">
            <v>0</v>
          </cell>
          <cell r="M139">
            <v>246</v>
          </cell>
        </row>
        <row r="140">
          <cell r="F140">
            <v>0</v>
          </cell>
          <cell r="H140">
            <v>0</v>
          </cell>
          <cell r="I140">
            <v>0</v>
          </cell>
          <cell r="J140">
            <v>0</v>
          </cell>
          <cell r="K140">
            <v>0</v>
          </cell>
          <cell r="M140">
            <v>13884</v>
          </cell>
        </row>
        <row r="141">
          <cell r="F141">
            <v>0</v>
          </cell>
          <cell r="H141">
            <v>0</v>
          </cell>
          <cell r="I141">
            <v>0</v>
          </cell>
          <cell r="J141">
            <v>0</v>
          </cell>
          <cell r="K141">
            <v>0</v>
          </cell>
          <cell r="M141">
            <v>8868</v>
          </cell>
        </row>
        <row r="142">
          <cell r="F142">
            <v>377623</v>
          </cell>
          <cell r="H142">
            <v>0</v>
          </cell>
          <cell r="I142">
            <v>377623</v>
          </cell>
          <cell r="J142">
            <v>0</v>
          </cell>
          <cell r="K142">
            <v>377623</v>
          </cell>
          <cell r="M142">
            <v>201254</v>
          </cell>
        </row>
        <row r="144">
          <cell r="F144">
            <v>77500</v>
          </cell>
          <cell r="H144">
            <v>0</v>
          </cell>
          <cell r="I144">
            <v>77500</v>
          </cell>
          <cell r="J144">
            <v>0</v>
          </cell>
          <cell r="K144">
            <v>77500</v>
          </cell>
          <cell r="M144">
            <v>0</v>
          </cell>
        </row>
        <row r="145">
          <cell r="F145">
            <v>500</v>
          </cell>
          <cell r="H145">
            <v>0</v>
          </cell>
          <cell r="I145">
            <v>500</v>
          </cell>
          <cell r="J145">
            <v>0</v>
          </cell>
          <cell r="K145">
            <v>500</v>
          </cell>
          <cell r="M145">
            <v>0</v>
          </cell>
        </row>
        <row r="146">
          <cell r="F146">
            <v>2500</v>
          </cell>
          <cell r="H146">
            <v>0</v>
          </cell>
          <cell r="I146">
            <v>2500</v>
          </cell>
          <cell r="J146">
            <v>0</v>
          </cell>
          <cell r="K146">
            <v>2500</v>
          </cell>
          <cell r="M146">
            <v>0</v>
          </cell>
        </row>
        <row r="147">
          <cell r="F147">
            <v>200</v>
          </cell>
          <cell r="H147">
            <v>0</v>
          </cell>
          <cell r="I147">
            <v>200</v>
          </cell>
          <cell r="J147">
            <v>0</v>
          </cell>
          <cell r="K147">
            <v>200</v>
          </cell>
          <cell r="M147">
            <v>0</v>
          </cell>
        </row>
        <row r="148">
          <cell r="F148">
            <v>0</v>
          </cell>
          <cell r="H148">
            <v>0</v>
          </cell>
          <cell r="I148">
            <v>0</v>
          </cell>
          <cell r="J148">
            <v>0</v>
          </cell>
          <cell r="K148">
            <v>0</v>
          </cell>
          <cell r="M148">
            <v>0</v>
          </cell>
        </row>
        <row r="149">
          <cell r="F149">
            <v>101</v>
          </cell>
          <cell r="H149">
            <v>0</v>
          </cell>
          <cell r="I149">
            <v>101</v>
          </cell>
          <cell r="J149">
            <v>0</v>
          </cell>
          <cell r="K149">
            <v>101</v>
          </cell>
          <cell r="M149">
            <v>0</v>
          </cell>
        </row>
        <row r="150">
          <cell r="F150">
            <v>0</v>
          </cell>
          <cell r="H150">
            <v>0</v>
          </cell>
          <cell r="I150">
            <v>0</v>
          </cell>
          <cell r="J150">
            <v>0</v>
          </cell>
          <cell r="K150">
            <v>0</v>
          </cell>
          <cell r="M150">
            <v>500</v>
          </cell>
        </row>
        <row r="151">
          <cell r="F151">
            <v>0</v>
          </cell>
          <cell r="H151">
            <v>0</v>
          </cell>
          <cell r="I151">
            <v>0</v>
          </cell>
          <cell r="J151">
            <v>0</v>
          </cell>
          <cell r="K151">
            <v>0</v>
          </cell>
          <cell r="M151">
            <v>2500</v>
          </cell>
        </row>
        <row r="152">
          <cell r="F152">
            <v>0</v>
          </cell>
          <cell r="H152">
            <v>0</v>
          </cell>
          <cell r="I152">
            <v>0</v>
          </cell>
          <cell r="J152">
            <v>0</v>
          </cell>
          <cell r="K152">
            <v>0</v>
          </cell>
          <cell r="M152">
            <v>200</v>
          </cell>
        </row>
        <row r="153">
          <cell r="F153">
            <v>0</v>
          </cell>
          <cell r="H153">
            <v>0</v>
          </cell>
          <cell r="I153">
            <v>0</v>
          </cell>
          <cell r="J153">
            <v>0</v>
          </cell>
          <cell r="K153">
            <v>0</v>
          </cell>
          <cell r="M153">
            <v>100</v>
          </cell>
        </row>
        <row r="154">
          <cell r="F154">
            <v>80801</v>
          </cell>
          <cell r="H154">
            <v>0</v>
          </cell>
          <cell r="I154">
            <v>80801</v>
          </cell>
          <cell r="J154">
            <v>0</v>
          </cell>
          <cell r="K154">
            <v>80801</v>
          </cell>
          <cell r="M154">
            <v>3300</v>
          </cell>
        </row>
        <row r="156">
          <cell r="F156">
            <v>0</v>
          </cell>
          <cell r="H156">
            <v>0</v>
          </cell>
          <cell r="I156">
            <v>0</v>
          </cell>
          <cell r="J156">
            <v>0</v>
          </cell>
          <cell r="K156">
            <v>0</v>
          </cell>
          <cell r="M156">
            <v>11510</v>
          </cell>
        </row>
        <row r="157">
          <cell r="F157">
            <v>0</v>
          </cell>
          <cell r="H157">
            <v>0</v>
          </cell>
          <cell r="I157">
            <v>0</v>
          </cell>
          <cell r="J157">
            <v>0</v>
          </cell>
          <cell r="K157">
            <v>0</v>
          </cell>
          <cell r="M157">
            <v>-11510</v>
          </cell>
        </row>
        <row r="158">
          <cell r="F158">
            <v>0</v>
          </cell>
          <cell r="H158">
            <v>0</v>
          </cell>
          <cell r="I158">
            <v>0</v>
          </cell>
          <cell r="J158">
            <v>0</v>
          </cell>
          <cell r="K158">
            <v>0</v>
          </cell>
          <cell r="M158">
            <v>0</v>
          </cell>
        </row>
        <row r="160">
          <cell r="F160">
            <v>-13605</v>
          </cell>
          <cell r="H160">
            <v>0</v>
          </cell>
          <cell r="I160">
            <v>-13605</v>
          </cell>
          <cell r="J160">
            <v>0</v>
          </cell>
          <cell r="K160">
            <v>-13605</v>
          </cell>
          <cell r="M160">
            <v>0</v>
          </cell>
        </row>
        <row r="161">
          <cell r="F161">
            <v>-2177</v>
          </cell>
          <cell r="H161">
            <v>0</v>
          </cell>
          <cell r="I161">
            <v>-2177</v>
          </cell>
          <cell r="J161">
            <v>0</v>
          </cell>
          <cell r="K161">
            <v>-2177</v>
          </cell>
          <cell r="M161">
            <v>0</v>
          </cell>
        </row>
        <row r="162">
          <cell r="F162">
            <v>-31880</v>
          </cell>
          <cell r="H162">
            <v>0</v>
          </cell>
          <cell r="I162">
            <v>-31880</v>
          </cell>
          <cell r="J162">
            <v>0</v>
          </cell>
          <cell r="K162">
            <v>-31880</v>
          </cell>
          <cell r="M162">
            <v>0</v>
          </cell>
        </row>
        <row r="163">
          <cell r="F163">
            <v>0</v>
          </cell>
          <cell r="H163">
            <v>0</v>
          </cell>
          <cell r="I163">
            <v>0</v>
          </cell>
          <cell r="J163">
            <v>0</v>
          </cell>
          <cell r="K163">
            <v>0</v>
          </cell>
          <cell r="M163">
            <v>-14098</v>
          </cell>
        </row>
        <row r="164">
          <cell r="F164">
            <v>0</v>
          </cell>
          <cell r="H164">
            <v>0</v>
          </cell>
          <cell r="I164">
            <v>0</v>
          </cell>
          <cell r="J164">
            <v>0</v>
          </cell>
          <cell r="K164">
            <v>0</v>
          </cell>
          <cell r="M164">
            <v>-2471</v>
          </cell>
        </row>
        <row r="165">
          <cell r="F165">
            <v>0</v>
          </cell>
          <cell r="H165">
            <v>0</v>
          </cell>
          <cell r="I165">
            <v>0</v>
          </cell>
          <cell r="J165">
            <v>0</v>
          </cell>
          <cell r="K165">
            <v>0</v>
          </cell>
          <cell r="M165">
            <v>-1348</v>
          </cell>
        </row>
        <row r="166">
          <cell r="F166">
            <v>-47662</v>
          </cell>
          <cell r="H166">
            <v>0</v>
          </cell>
          <cell r="I166">
            <v>-47662</v>
          </cell>
          <cell r="J166">
            <v>0</v>
          </cell>
          <cell r="K166">
            <v>-47662</v>
          </cell>
          <cell r="M166">
            <v>-17917</v>
          </cell>
        </row>
        <row r="168">
          <cell r="F168">
            <v>-767</v>
          </cell>
          <cell r="H168">
            <v>0</v>
          </cell>
          <cell r="I168">
            <v>-767</v>
          </cell>
          <cell r="J168">
            <v>0</v>
          </cell>
          <cell r="K168">
            <v>-767</v>
          </cell>
          <cell r="M168">
            <v>0</v>
          </cell>
        </row>
        <row r="169">
          <cell r="F169">
            <v>0</v>
          </cell>
          <cell r="H169">
            <v>0</v>
          </cell>
          <cell r="I169">
            <v>0</v>
          </cell>
          <cell r="J169">
            <v>0</v>
          </cell>
          <cell r="K169">
            <v>0</v>
          </cell>
          <cell r="M169">
            <v>-789</v>
          </cell>
        </row>
        <row r="170">
          <cell r="F170">
            <v>-767</v>
          </cell>
          <cell r="H170">
            <v>0</v>
          </cell>
          <cell r="I170">
            <v>-767</v>
          </cell>
          <cell r="J170">
            <v>0</v>
          </cell>
          <cell r="K170">
            <v>-767</v>
          </cell>
          <cell r="M170">
            <v>-789</v>
          </cell>
        </row>
        <row r="172">
          <cell r="F172">
            <v>-8167</v>
          </cell>
          <cell r="H172">
            <v>0</v>
          </cell>
          <cell r="I172">
            <v>-8167</v>
          </cell>
          <cell r="J172">
            <v>0</v>
          </cell>
          <cell r="K172">
            <v>-8167</v>
          </cell>
          <cell r="M172">
            <v>0</v>
          </cell>
        </row>
        <row r="173">
          <cell r="F173">
            <v>0</v>
          </cell>
          <cell r="H173">
            <v>0</v>
          </cell>
          <cell r="I173">
            <v>0</v>
          </cell>
          <cell r="J173">
            <v>0</v>
          </cell>
          <cell r="K173">
            <v>0</v>
          </cell>
          <cell r="M173">
            <v>-7010</v>
          </cell>
        </row>
        <row r="174">
          <cell r="F174">
            <v>-8167</v>
          </cell>
          <cell r="H174">
            <v>0</v>
          </cell>
          <cell r="I174">
            <v>-8167</v>
          </cell>
          <cell r="J174">
            <v>0</v>
          </cell>
          <cell r="K174">
            <v>-8167</v>
          </cell>
          <cell r="M174">
            <v>-7010</v>
          </cell>
        </row>
        <row r="176">
          <cell r="F176">
            <v>0</v>
          </cell>
          <cell r="H176">
            <v>0</v>
          </cell>
          <cell r="I176">
            <v>0</v>
          </cell>
          <cell r="J176">
            <v>0</v>
          </cell>
          <cell r="K176">
            <v>0</v>
          </cell>
          <cell r="M176">
            <v>0</v>
          </cell>
        </row>
        <row r="178">
          <cell r="F178">
            <v>0</v>
          </cell>
          <cell r="H178">
            <v>0</v>
          </cell>
          <cell r="I178">
            <v>0</v>
          </cell>
          <cell r="J178">
            <v>0</v>
          </cell>
          <cell r="K178">
            <v>0</v>
          </cell>
          <cell r="M178">
            <v>0</v>
          </cell>
        </row>
        <row r="179">
          <cell r="F179">
            <v>0</v>
          </cell>
          <cell r="H179">
            <v>0</v>
          </cell>
          <cell r="I179">
            <v>0</v>
          </cell>
          <cell r="J179">
            <v>0</v>
          </cell>
          <cell r="K179">
            <v>0</v>
          </cell>
          <cell r="M179">
            <v>0</v>
          </cell>
        </row>
        <row r="180">
          <cell r="F180">
            <v>0</v>
          </cell>
          <cell r="H180">
            <v>0</v>
          </cell>
          <cell r="I180">
            <v>0</v>
          </cell>
          <cell r="J180">
            <v>0</v>
          </cell>
          <cell r="K180">
            <v>0</v>
          </cell>
          <cell r="M180">
            <v>0</v>
          </cell>
        </row>
        <row r="182">
          <cell r="F182">
            <v>-10583</v>
          </cell>
          <cell r="H182">
            <v>0</v>
          </cell>
          <cell r="I182">
            <v>-10583</v>
          </cell>
          <cell r="J182">
            <v>0</v>
          </cell>
          <cell r="K182">
            <v>-10583</v>
          </cell>
          <cell r="M182">
            <v>0</v>
          </cell>
        </row>
        <row r="183">
          <cell r="F183">
            <v>-502</v>
          </cell>
          <cell r="H183">
            <v>0</v>
          </cell>
          <cell r="I183">
            <v>-502</v>
          </cell>
          <cell r="J183">
            <v>0</v>
          </cell>
          <cell r="K183">
            <v>-502</v>
          </cell>
          <cell r="M183">
            <v>0</v>
          </cell>
        </row>
        <row r="184">
          <cell r="F184">
            <v>-98643</v>
          </cell>
          <cell r="H184">
            <v>0</v>
          </cell>
          <cell r="I184">
            <v>-98643</v>
          </cell>
          <cell r="J184">
            <v>0</v>
          </cell>
          <cell r="K184">
            <v>-98643</v>
          </cell>
          <cell r="M184">
            <v>0</v>
          </cell>
        </row>
        <row r="185">
          <cell r="F185">
            <v>-520</v>
          </cell>
          <cell r="H185">
            <v>0</v>
          </cell>
          <cell r="I185">
            <v>-520</v>
          </cell>
          <cell r="J185">
            <v>0</v>
          </cell>
          <cell r="K185">
            <v>-520</v>
          </cell>
          <cell r="M185">
            <v>0</v>
          </cell>
        </row>
        <row r="186">
          <cell r="F186">
            <v>-557</v>
          </cell>
          <cell r="H186">
            <v>0</v>
          </cell>
          <cell r="I186">
            <v>-557</v>
          </cell>
          <cell r="J186">
            <v>0</v>
          </cell>
          <cell r="K186">
            <v>-557</v>
          </cell>
          <cell r="M186">
            <v>0</v>
          </cell>
        </row>
        <row r="187">
          <cell r="F187">
            <v>0</v>
          </cell>
          <cell r="H187">
            <v>0</v>
          </cell>
          <cell r="I187">
            <v>0</v>
          </cell>
          <cell r="J187">
            <v>0</v>
          </cell>
          <cell r="K187">
            <v>0</v>
          </cell>
          <cell r="M187">
            <v>0</v>
          </cell>
        </row>
        <row r="188">
          <cell r="F188">
            <v>0</v>
          </cell>
          <cell r="H188">
            <v>0</v>
          </cell>
          <cell r="I188">
            <v>0</v>
          </cell>
          <cell r="J188">
            <v>0</v>
          </cell>
          <cell r="K188">
            <v>0</v>
          </cell>
          <cell r="M188">
            <v>0</v>
          </cell>
        </row>
        <row r="189">
          <cell r="F189">
            <v>-378</v>
          </cell>
          <cell r="H189">
            <v>0</v>
          </cell>
          <cell r="I189">
            <v>-378</v>
          </cell>
          <cell r="J189">
            <v>0</v>
          </cell>
          <cell r="K189">
            <v>-378</v>
          </cell>
          <cell r="M189">
            <v>0</v>
          </cell>
        </row>
        <row r="190">
          <cell r="F190">
            <v>-250</v>
          </cell>
          <cell r="H190">
            <v>0</v>
          </cell>
          <cell r="I190">
            <v>-250</v>
          </cell>
          <cell r="J190">
            <v>0</v>
          </cell>
          <cell r="K190">
            <v>-250</v>
          </cell>
          <cell r="M190">
            <v>0</v>
          </cell>
        </row>
        <row r="191">
          <cell r="F191">
            <v>0</v>
          </cell>
          <cell r="H191">
            <v>0</v>
          </cell>
          <cell r="I191">
            <v>0</v>
          </cell>
          <cell r="J191">
            <v>0</v>
          </cell>
          <cell r="K191">
            <v>0</v>
          </cell>
          <cell r="M191">
            <v>-198</v>
          </cell>
        </row>
        <row r="192">
          <cell r="F192">
            <v>0</v>
          </cell>
          <cell r="H192">
            <v>0</v>
          </cell>
          <cell r="I192">
            <v>0</v>
          </cell>
          <cell r="J192">
            <v>0</v>
          </cell>
          <cell r="K192">
            <v>0</v>
          </cell>
          <cell r="M192">
            <v>0</v>
          </cell>
        </row>
        <row r="193">
          <cell r="F193">
            <v>0</v>
          </cell>
          <cell r="H193">
            <v>0</v>
          </cell>
          <cell r="I193">
            <v>0</v>
          </cell>
          <cell r="J193">
            <v>0</v>
          </cell>
          <cell r="K193">
            <v>0</v>
          </cell>
          <cell r="M193">
            <v>0</v>
          </cell>
        </row>
        <row r="194">
          <cell r="F194">
            <v>0</v>
          </cell>
          <cell r="H194">
            <v>0</v>
          </cell>
          <cell r="I194">
            <v>0</v>
          </cell>
          <cell r="J194">
            <v>0</v>
          </cell>
          <cell r="K194">
            <v>0</v>
          </cell>
          <cell r="M194">
            <v>0</v>
          </cell>
        </row>
        <row r="195">
          <cell r="F195">
            <v>0</v>
          </cell>
          <cell r="H195">
            <v>0</v>
          </cell>
          <cell r="I195">
            <v>0</v>
          </cell>
          <cell r="J195">
            <v>0</v>
          </cell>
          <cell r="K195">
            <v>0</v>
          </cell>
          <cell r="M195">
            <v>-123</v>
          </cell>
        </row>
        <row r="196">
          <cell r="F196">
            <v>0</v>
          </cell>
          <cell r="H196">
            <v>0</v>
          </cell>
          <cell r="I196">
            <v>0</v>
          </cell>
          <cell r="J196">
            <v>0</v>
          </cell>
          <cell r="K196">
            <v>0</v>
          </cell>
          <cell r="M196">
            <v>-90</v>
          </cell>
        </row>
        <row r="197">
          <cell r="F197">
            <v>0</v>
          </cell>
          <cell r="H197">
            <v>0</v>
          </cell>
          <cell r="I197">
            <v>0</v>
          </cell>
          <cell r="J197">
            <v>0</v>
          </cell>
          <cell r="K197">
            <v>0</v>
          </cell>
          <cell r="M197">
            <v>-3</v>
          </cell>
        </row>
        <row r="198">
          <cell r="F198">
            <v>0</v>
          </cell>
          <cell r="H198">
            <v>0</v>
          </cell>
          <cell r="I198">
            <v>0</v>
          </cell>
          <cell r="J198">
            <v>0</v>
          </cell>
          <cell r="K198">
            <v>0</v>
          </cell>
          <cell r="M198">
            <v>0</v>
          </cell>
        </row>
        <row r="199">
          <cell r="F199">
            <v>0</v>
          </cell>
          <cell r="H199">
            <v>0</v>
          </cell>
          <cell r="I199">
            <v>0</v>
          </cell>
          <cell r="J199">
            <v>0</v>
          </cell>
          <cell r="K199">
            <v>0</v>
          </cell>
          <cell r="M199">
            <v>-2</v>
          </cell>
        </row>
        <row r="200">
          <cell r="F200">
            <v>0</v>
          </cell>
          <cell r="H200">
            <v>0</v>
          </cell>
          <cell r="I200">
            <v>0</v>
          </cell>
          <cell r="J200">
            <v>0</v>
          </cell>
          <cell r="K200">
            <v>0</v>
          </cell>
          <cell r="M200">
            <v>-6</v>
          </cell>
        </row>
        <row r="201">
          <cell r="F201">
            <v>0</v>
          </cell>
          <cell r="H201">
            <v>0</v>
          </cell>
          <cell r="I201">
            <v>0</v>
          </cell>
          <cell r="J201">
            <v>0</v>
          </cell>
          <cell r="K201">
            <v>0</v>
          </cell>
          <cell r="M201">
            <v>-76372</v>
          </cell>
        </row>
        <row r="202">
          <cell r="F202">
            <v>0</v>
          </cell>
          <cell r="H202">
            <v>0</v>
          </cell>
          <cell r="I202">
            <v>0</v>
          </cell>
          <cell r="J202">
            <v>0</v>
          </cell>
          <cell r="K202">
            <v>0</v>
          </cell>
          <cell r="M202">
            <v>-610</v>
          </cell>
        </row>
        <row r="203">
          <cell r="F203">
            <v>0</v>
          </cell>
          <cell r="H203">
            <v>0</v>
          </cell>
          <cell r="I203">
            <v>0</v>
          </cell>
          <cell r="J203">
            <v>0</v>
          </cell>
          <cell r="K203">
            <v>0</v>
          </cell>
          <cell r="M203">
            <v>-57</v>
          </cell>
        </row>
        <row r="204">
          <cell r="F204">
            <v>0</v>
          </cell>
          <cell r="H204">
            <v>0</v>
          </cell>
          <cell r="I204">
            <v>0</v>
          </cell>
          <cell r="J204">
            <v>0</v>
          </cell>
          <cell r="K204">
            <v>0</v>
          </cell>
          <cell r="M204">
            <v>-10</v>
          </cell>
        </row>
        <row r="205">
          <cell r="F205">
            <v>0</v>
          </cell>
          <cell r="H205">
            <v>0</v>
          </cell>
          <cell r="I205">
            <v>0</v>
          </cell>
          <cell r="J205">
            <v>0</v>
          </cell>
          <cell r="K205">
            <v>0</v>
          </cell>
          <cell r="M205">
            <v>-1</v>
          </cell>
        </row>
        <row r="206">
          <cell r="F206">
            <v>0</v>
          </cell>
          <cell r="H206">
            <v>0</v>
          </cell>
          <cell r="I206">
            <v>0</v>
          </cell>
          <cell r="J206">
            <v>0</v>
          </cell>
          <cell r="K206">
            <v>0</v>
          </cell>
          <cell r="M206">
            <v>-83</v>
          </cell>
        </row>
        <row r="207">
          <cell r="F207">
            <v>0</v>
          </cell>
          <cell r="H207">
            <v>0</v>
          </cell>
          <cell r="I207">
            <v>0</v>
          </cell>
          <cell r="J207">
            <v>0</v>
          </cell>
          <cell r="K207">
            <v>0</v>
          </cell>
          <cell r="M207">
            <v>-378</v>
          </cell>
        </row>
        <row r="208">
          <cell r="F208">
            <v>0</v>
          </cell>
          <cell r="H208">
            <v>0</v>
          </cell>
          <cell r="I208">
            <v>0</v>
          </cell>
          <cell r="J208">
            <v>0</v>
          </cell>
          <cell r="K208">
            <v>0</v>
          </cell>
          <cell r="M208">
            <v>-300</v>
          </cell>
        </row>
        <row r="209">
          <cell r="F209">
            <v>-111433</v>
          </cell>
          <cell r="H209">
            <v>0</v>
          </cell>
          <cell r="I209">
            <v>-111433</v>
          </cell>
          <cell r="J209">
            <v>0</v>
          </cell>
          <cell r="K209">
            <v>-111433</v>
          </cell>
          <cell r="M209">
            <v>-78233</v>
          </cell>
        </row>
        <row r="211">
          <cell r="F211">
            <v>0</v>
          </cell>
          <cell r="H211">
            <v>0</v>
          </cell>
          <cell r="I211">
            <v>0</v>
          </cell>
          <cell r="J211">
            <v>0</v>
          </cell>
          <cell r="K211">
            <v>0</v>
          </cell>
          <cell r="M211">
            <v>0</v>
          </cell>
        </row>
        <row r="213">
          <cell r="F213">
            <v>0</v>
          </cell>
          <cell r="H213">
            <v>0</v>
          </cell>
          <cell r="I213">
            <v>0</v>
          </cell>
          <cell r="J213">
            <v>0</v>
          </cell>
          <cell r="K213">
            <v>0</v>
          </cell>
          <cell r="M213">
            <v>0</v>
          </cell>
        </row>
        <row r="215">
          <cell r="F215">
            <v>-7973245</v>
          </cell>
          <cell r="H215">
            <v>0</v>
          </cell>
          <cell r="I215">
            <v>-7973245</v>
          </cell>
          <cell r="J215">
            <v>0</v>
          </cell>
          <cell r="K215">
            <v>-7973245</v>
          </cell>
          <cell r="M215">
            <v>0</v>
          </cell>
        </row>
        <row r="216">
          <cell r="F216">
            <v>8281286</v>
          </cell>
          <cell r="H216">
            <v>0</v>
          </cell>
          <cell r="I216">
            <v>8281286</v>
          </cell>
          <cell r="J216">
            <v>0</v>
          </cell>
          <cell r="K216">
            <v>8281286</v>
          </cell>
          <cell r="M216">
            <v>0</v>
          </cell>
        </row>
        <row r="217">
          <cell r="F217">
            <v>-1150734</v>
          </cell>
          <cell r="H217">
            <v>0</v>
          </cell>
          <cell r="I217">
            <v>-1150734</v>
          </cell>
          <cell r="J217">
            <v>0</v>
          </cell>
          <cell r="K217">
            <v>-1150734</v>
          </cell>
          <cell r="M217">
            <v>0</v>
          </cell>
        </row>
        <row r="218">
          <cell r="F218">
            <v>2181674</v>
          </cell>
          <cell r="H218">
            <v>0</v>
          </cell>
          <cell r="I218">
            <v>2181674</v>
          </cell>
          <cell r="J218">
            <v>0</v>
          </cell>
          <cell r="K218">
            <v>2181674</v>
          </cell>
          <cell r="M218">
            <v>0</v>
          </cell>
        </row>
        <row r="219">
          <cell r="F219">
            <v>-1372215</v>
          </cell>
          <cell r="H219">
            <v>0</v>
          </cell>
          <cell r="I219">
            <v>-1372215</v>
          </cell>
          <cell r="J219">
            <v>0</v>
          </cell>
          <cell r="K219">
            <v>-1372215</v>
          </cell>
          <cell r="M219">
            <v>0</v>
          </cell>
        </row>
        <row r="220">
          <cell r="F220">
            <v>0</v>
          </cell>
          <cell r="H220">
            <v>0</v>
          </cell>
          <cell r="I220">
            <v>0</v>
          </cell>
          <cell r="J220">
            <v>0</v>
          </cell>
          <cell r="K220">
            <v>0</v>
          </cell>
          <cell r="M220">
            <v>-8544765</v>
          </cell>
        </row>
        <row r="221">
          <cell r="F221">
            <v>0</v>
          </cell>
          <cell r="H221">
            <v>0</v>
          </cell>
          <cell r="I221">
            <v>0</v>
          </cell>
          <cell r="J221">
            <v>0</v>
          </cell>
          <cell r="K221">
            <v>0</v>
          </cell>
          <cell r="M221">
            <v>-639549</v>
          </cell>
        </row>
        <row r="222">
          <cell r="F222">
            <v>0</v>
          </cell>
          <cell r="H222">
            <v>0</v>
          </cell>
          <cell r="I222">
            <v>0</v>
          </cell>
          <cell r="J222">
            <v>0</v>
          </cell>
          <cell r="K222">
            <v>0</v>
          </cell>
          <cell r="M222">
            <v>5431162</v>
          </cell>
        </row>
        <row r="223">
          <cell r="F223">
            <v>0</v>
          </cell>
          <cell r="H223">
            <v>0</v>
          </cell>
          <cell r="I223">
            <v>0</v>
          </cell>
          <cell r="J223">
            <v>0</v>
          </cell>
          <cell r="K223">
            <v>0</v>
          </cell>
          <cell r="M223">
            <v>-933762</v>
          </cell>
        </row>
        <row r="224">
          <cell r="F224">
            <v>0</v>
          </cell>
          <cell r="H224">
            <v>0</v>
          </cell>
          <cell r="I224">
            <v>0</v>
          </cell>
          <cell r="J224">
            <v>0</v>
          </cell>
          <cell r="K224">
            <v>0</v>
          </cell>
          <cell r="M224">
            <v>270996</v>
          </cell>
        </row>
        <row r="225">
          <cell r="F225">
            <v>-33234</v>
          </cell>
          <cell r="H225">
            <v>0</v>
          </cell>
          <cell r="I225">
            <v>-33234</v>
          </cell>
          <cell r="J225">
            <v>0</v>
          </cell>
          <cell r="K225">
            <v>-33234</v>
          </cell>
          <cell r="M225">
            <v>-4415918</v>
          </cell>
        </row>
        <row r="227">
          <cell r="F227">
            <v>-3202</v>
          </cell>
          <cell r="H227">
            <v>0</v>
          </cell>
          <cell r="I227">
            <v>-3202</v>
          </cell>
          <cell r="J227">
            <v>0</v>
          </cell>
          <cell r="K227">
            <v>-3202</v>
          </cell>
          <cell r="M227">
            <v>0</v>
          </cell>
        </row>
        <row r="228">
          <cell r="F228">
            <v>-3202</v>
          </cell>
          <cell r="H228">
            <v>0</v>
          </cell>
          <cell r="I228">
            <v>-3202</v>
          </cell>
          <cell r="J228">
            <v>0</v>
          </cell>
          <cell r="K228">
            <v>-3202</v>
          </cell>
          <cell r="M228">
            <v>0</v>
          </cell>
        </row>
        <row r="230">
          <cell r="F230">
            <v>1372215</v>
          </cell>
          <cell r="H230">
            <v>0</v>
          </cell>
          <cell r="I230">
            <v>1372215</v>
          </cell>
          <cell r="J230">
            <v>0</v>
          </cell>
          <cell r="K230">
            <v>1372215</v>
          </cell>
          <cell r="M230">
            <v>0</v>
          </cell>
        </row>
        <row r="231">
          <cell r="F231">
            <v>0</v>
          </cell>
          <cell r="H231">
            <v>0</v>
          </cell>
          <cell r="I231">
            <v>0</v>
          </cell>
          <cell r="J231">
            <v>0</v>
          </cell>
          <cell r="K231">
            <v>0</v>
          </cell>
          <cell r="M231">
            <v>639550</v>
          </cell>
        </row>
        <row r="232">
          <cell r="F232">
            <v>0</v>
          </cell>
          <cell r="H232">
            <v>0</v>
          </cell>
          <cell r="I232">
            <v>0</v>
          </cell>
          <cell r="J232">
            <v>0</v>
          </cell>
          <cell r="K232">
            <v>0</v>
          </cell>
          <cell r="M232">
            <v>-6696211</v>
          </cell>
        </row>
        <row r="233">
          <cell r="F233">
            <v>1372215</v>
          </cell>
          <cell r="H233">
            <v>0</v>
          </cell>
          <cell r="I233">
            <v>1372215</v>
          </cell>
          <cell r="J233">
            <v>0</v>
          </cell>
          <cell r="K233">
            <v>1372215</v>
          </cell>
          <cell r="M233">
            <v>-6056661</v>
          </cell>
        </row>
        <row r="235">
          <cell r="F235">
            <v>1281</v>
          </cell>
          <cell r="H235">
            <v>0</v>
          </cell>
          <cell r="I235">
            <v>1281</v>
          </cell>
          <cell r="J235">
            <v>0</v>
          </cell>
          <cell r="K235">
            <v>1281</v>
          </cell>
          <cell r="M235">
            <v>0</v>
          </cell>
        </row>
        <row r="236">
          <cell r="F236">
            <v>-11319750</v>
          </cell>
          <cell r="H236">
            <v>0</v>
          </cell>
          <cell r="I236">
            <v>-11319750</v>
          </cell>
          <cell r="J236">
            <v>0</v>
          </cell>
          <cell r="K236">
            <v>-11319750</v>
          </cell>
          <cell r="M236">
            <v>0</v>
          </cell>
        </row>
        <row r="237">
          <cell r="F237">
            <v>-11318469</v>
          </cell>
          <cell r="H237">
            <v>0</v>
          </cell>
          <cell r="I237">
            <v>-11318469</v>
          </cell>
          <cell r="J237">
            <v>0</v>
          </cell>
          <cell r="K237">
            <v>-11318469</v>
          </cell>
          <cell r="M237">
            <v>0</v>
          </cell>
        </row>
        <row r="239">
          <cell r="F239">
            <v>-27988</v>
          </cell>
          <cell r="H239">
            <v>0</v>
          </cell>
          <cell r="I239">
            <v>-27988</v>
          </cell>
          <cell r="J239">
            <v>0</v>
          </cell>
          <cell r="K239">
            <v>-27988</v>
          </cell>
          <cell r="M239">
            <v>0</v>
          </cell>
        </row>
        <row r="240">
          <cell r="F240">
            <v>0</v>
          </cell>
          <cell r="H240">
            <v>0</v>
          </cell>
          <cell r="I240">
            <v>0</v>
          </cell>
          <cell r="J240">
            <v>0</v>
          </cell>
          <cell r="K240">
            <v>0</v>
          </cell>
          <cell r="M240">
            <v>33242</v>
          </cell>
        </row>
        <row r="241">
          <cell r="F241">
            <v>-27988</v>
          </cell>
          <cell r="H241">
            <v>0</v>
          </cell>
          <cell r="I241">
            <v>-27988</v>
          </cell>
          <cell r="J241">
            <v>0</v>
          </cell>
          <cell r="K241">
            <v>-27988</v>
          </cell>
          <cell r="M241">
            <v>33242</v>
          </cell>
        </row>
        <row r="243">
          <cell r="F243">
            <v>-159</v>
          </cell>
          <cell r="H243">
            <v>0</v>
          </cell>
          <cell r="I243">
            <v>-159</v>
          </cell>
          <cell r="J243">
            <v>0</v>
          </cell>
          <cell r="K243">
            <v>-159</v>
          </cell>
          <cell r="M243">
            <v>0</v>
          </cell>
        </row>
        <row r="244">
          <cell r="F244">
            <v>0</v>
          </cell>
          <cell r="H244">
            <v>0</v>
          </cell>
          <cell r="I244">
            <v>0</v>
          </cell>
          <cell r="J244">
            <v>0</v>
          </cell>
          <cell r="K244">
            <v>0</v>
          </cell>
          <cell r="M244">
            <v>62517</v>
          </cell>
        </row>
        <row r="245">
          <cell r="F245">
            <v>-159</v>
          </cell>
          <cell r="H245">
            <v>0</v>
          </cell>
          <cell r="I245">
            <v>-159</v>
          </cell>
          <cell r="J245">
            <v>0</v>
          </cell>
          <cell r="K245">
            <v>-159</v>
          </cell>
          <cell r="M245">
            <v>62517</v>
          </cell>
        </row>
        <row r="247">
          <cell r="F247">
            <v>-3419</v>
          </cell>
          <cell r="H247">
            <v>0</v>
          </cell>
          <cell r="I247">
            <v>-3419</v>
          </cell>
          <cell r="J247">
            <v>0</v>
          </cell>
          <cell r="K247">
            <v>-3419</v>
          </cell>
          <cell r="M247">
            <v>0</v>
          </cell>
        </row>
        <row r="248">
          <cell r="F248">
            <v>-6273</v>
          </cell>
          <cell r="H248">
            <v>0</v>
          </cell>
          <cell r="I248">
            <v>-6273</v>
          </cell>
          <cell r="J248">
            <v>0</v>
          </cell>
          <cell r="K248">
            <v>-6273</v>
          </cell>
          <cell r="M248">
            <v>0</v>
          </cell>
        </row>
        <row r="249">
          <cell r="F249">
            <v>1074</v>
          </cell>
          <cell r="H249">
            <v>0</v>
          </cell>
          <cell r="I249">
            <v>1074</v>
          </cell>
          <cell r="J249">
            <v>0</v>
          </cell>
          <cell r="K249">
            <v>1074</v>
          </cell>
          <cell r="M249">
            <v>0</v>
          </cell>
        </row>
        <row r="250">
          <cell r="F250">
            <v>-1820</v>
          </cell>
          <cell r="H250">
            <v>0</v>
          </cell>
          <cell r="I250">
            <v>-1820</v>
          </cell>
          <cell r="J250">
            <v>0</v>
          </cell>
          <cell r="K250">
            <v>-1820</v>
          </cell>
          <cell r="M250">
            <v>0</v>
          </cell>
        </row>
        <row r="251">
          <cell r="F251">
            <v>0</v>
          </cell>
          <cell r="H251">
            <v>0</v>
          </cell>
          <cell r="I251">
            <v>0</v>
          </cell>
          <cell r="J251">
            <v>0</v>
          </cell>
          <cell r="K251">
            <v>0</v>
          </cell>
          <cell r="M251">
            <v>-258</v>
          </cell>
        </row>
        <row r="252">
          <cell r="F252">
            <v>0</v>
          </cell>
          <cell r="H252">
            <v>0</v>
          </cell>
          <cell r="I252">
            <v>0</v>
          </cell>
          <cell r="J252">
            <v>0</v>
          </cell>
          <cell r="K252">
            <v>0</v>
          </cell>
          <cell r="M252">
            <v>-67015</v>
          </cell>
        </row>
        <row r="253">
          <cell r="F253">
            <v>0</v>
          </cell>
          <cell r="H253">
            <v>0</v>
          </cell>
          <cell r="I253">
            <v>0</v>
          </cell>
          <cell r="J253">
            <v>0</v>
          </cell>
          <cell r="K253">
            <v>0</v>
          </cell>
          <cell r="M253">
            <v>-20995</v>
          </cell>
        </row>
        <row r="254">
          <cell r="F254">
            <v>0</v>
          </cell>
          <cell r="H254">
            <v>0</v>
          </cell>
          <cell r="I254">
            <v>0</v>
          </cell>
          <cell r="J254">
            <v>0</v>
          </cell>
          <cell r="K254">
            <v>0</v>
          </cell>
          <cell r="M254">
            <v>-5250</v>
          </cell>
        </row>
        <row r="255">
          <cell r="F255">
            <v>-10438</v>
          </cell>
          <cell r="H255">
            <v>0</v>
          </cell>
          <cell r="I255">
            <v>-10438</v>
          </cell>
          <cell r="J255">
            <v>0</v>
          </cell>
          <cell r="K255">
            <v>-10438</v>
          </cell>
          <cell r="M255">
            <v>-93518</v>
          </cell>
        </row>
        <row r="257">
          <cell r="F257">
            <v>0</v>
          </cell>
          <cell r="H257">
            <v>0</v>
          </cell>
          <cell r="I257">
            <v>0</v>
          </cell>
          <cell r="J257">
            <v>0</v>
          </cell>
          <cell r="K257">
            <v>0</v>
          </cell>
          <cell r="M257">
            <v>0</v>
          </cell>
        </row>
        <row r="259">
          <cell r="F259">
            <v>-176062</v>
          </cell>
          <cell r="H259">
            <v>0</v>
          </cell>
          <cell r="I259">
            <v>-176062</v>
          </cell>
          <cell r="J259">
            <v>0</v>
          </cell>
          <cell r="K259">
            <v>-176062</v>
          </cell>
          <cell r="M259">
            <v>0</v>
          </cell>
        </row>
        <row r="260">
          <cell r="F260">
            <v>-11255</v>
          </cell>
          <cell r="H260">
            <v>0</v>
          </cell>
          <cell r="I260">
            <v>-11255</v>
          </cell>
          <cell r="J260">
            <v>8</v>
          </cell>
          <cell r="K260">
            <v>-11247</v>
          </cell>
          <cell r="M260">
            <v>0</v>
          </cell>
        </row>
        <row r="261">
          <cell r="F261">
            <v>-44551</v>
          </cell>
          <cell r="H261">
            <v>0</v>
          </cell>
          <cell r="I261">
            <v>-44551</v>
          </cell>
          <cell r="J261">
            <v>0</v>
          </cell>
          <cell r="K261">
            <v>-44551</v>
          </cell>
          <cell r="M261">
            <v>0</v>
          </cell>
        </row>
        <row r="262">
          <cell r="F262">
            <v>0</v>
          </cell>
          <cell r="H262">
            <v>0</v>
          </cell>
          <cell r="I262">
            <v>0</v>
          </cell>
          <cell r="J262">
            <v>0</v>
          </cell>
          <cell r="K262">
            <v>0</v>
          </cell>
          <cell r="M262">
            <v>-761</v>
          </cell>
        </row>
        <row r="263">
          <cell r="F263">
            <v>0</v>
          </cell>
          <cell r="H263">
            <v>0</v>
          </cell>
          <cell r="I263">
            <v>0</v>
          </cell>
          <cell r="J263">
            <v>0</v>
          </cell>
          <cell r="K263">
            <v>0</v>
          </cell>
          <cell r="M263">
            <v>-29</v>
          </cell>
        </row>
        <row r="264">
          <cell r="F264">
            <v>0</v>
          </cell>
          <cell r="H264">
            <v>0</v>
          </cell>
          <cell r="I264">
            <v>0</v>
          </cell>
          <cell r="J264">
            <v>0</v>
          </cell>
          <cell r="K264">
            <v>0</v>
          </cell>
          <cell r="M264">
            <v>-5946</v>
          </cell>
        </row>
        <row r="265">
          <cell r="F265">
            <v>0</v>
          </cell>
          <cell r="H265">
            <v>0</v>
          </cell>
          <cell r="I265">
            <v>0</v>
          </cell>
          <cell r="J265">
            <v>0</v>
          </cell>
          <cell r="K265">
            <v>0</v>
          </cell>
          <cell r="M265">
            <v>-11575</v>
          </cell>
        </row>
        <row r="266">
          <cell r="F266">
            <v>0</v>
          </cell>
          <cell r="H266">
            <v>0</v>
          </cell>
          <cell r="I266">
            <v>0</v>
          </cell>
          <cell r="J266">
            <v>0</v>
          </cell>
          <cell r="K266">
            <v>0</v>
          </cell>
          <cell r="M266">
            <v>-4259</v>
          </cell>
        </row>
        <row r="267">
          <cell r="F267">
            <v>0</v>
          </cell>
          <cell r="H267">
            <v>0</v>
          </cell>
          <cell r="I267">
            <v>0</v>
          </cell>
          <cell r="J267">
            <v>0</v>
          </cell>
          <cell r="K267">
            <v>0</v>
          </cell>
          <cell r="M267">
            <v>-98</v>
          </cell>
        </row>
        <row r="268">
          <cell r="F268">
            <v>0</v>
          </cell>
          <cell r="H268">
            <v>0</v>
          </cell>
          <cell r="I268">
            <v>0</v>
          </cell>
          <cell r="J268">
            <v>0</v>
          </cell>
          <cell r="K268">
            <v>0</v>
          </cell>
          <cell r="M268">
            <v>-124</v>
          </cell>
        </row>
        <row r="269">
          <cell r="F269">
            <v>0</v>
          </cell>
          <cell r="H269">
            <v>0</v>
          </cell>
          <cell r="I269">
            <v>0</v>
          </cell>
          <cell r="J269">
            <v>0</v>
          </cell>
          <cell r="K269">
            <v>0</v>
          </cell>
          <cell r="M269">
            <v>-44723</v>
          </cell>
        </row>
        <row r="270">
          <cell r="F270">
            <v>0</v>
          </cell>
          <cell r="H270">
            <v>0</v>
          </cell>
          <cell r="I270">
            <v>0</v>
          </cell>
          <cell r="J270">
            <v>0</v>
          </cell>
          <cell r="K270">
            <v>0</v>
          </cell>
          <cell r="M270">
            <v>-25551</v>
          </cell>
        </row>
        <row r="271">
          <cell r="F271">
            <v>0</v>
          </cell>
          <cell r="H271">
            <v>0</v>
          </cell>
          <cell r="I271">
            <v>0</v>
          </cell>
          <cell r="J271">
            <v>0</v>
          </cell>
          <cell r="K271">
            <v>0</v>
          </cell>
          <cell r="M271">
            <v>-1477</v>
          </cell>
        </row>
        <row r="272">
          <cell r="F272">
            <v>0</v>
          </cell>
          <cell r="H272">
            <v>0</v>
          </cell>
          <cell r="I272">
            <v>0</v>
          </cell>
          <cell r="J272">
            <v>0</v>
          </cell>
          <cell r="K272">
            <v>0</v>
          </cell>
          <cell r="M272">
            <v>-4131</v>
          </cell>
        </row>
        <row r="273">
          <cell r="F273">
            <v>0</v>
          </cell>
          <cell r="H273">
            <v>0</v>
          </cell>
          <cell r="I273">
            <v>0</v>
          </cell>
          <cell r="J273">
            <v>0</v>
          </cell>
          <cell r="K273">
            <v>0</v>
          </cell>
          <cell r="M273">
            <v>-3120</v>
          </cell>
        </row>
        <row r="274">
          <cell r="F274">
            <v>0</v>
          </cell>
          <cell r="H274">
            <v>0</v>
          </cell>
          <cell r="I274">
            <v>0</v>
          </cell>
          <cell r="J274">
            <v>0</v>
          </cell>
          <cell r="K274">
            <v>0</v>
          </cell>
          <cell r="M274">
            <v>-5269</v>
          </cell>
        </row>
        <row r="275">
          <cell r="F275">
            <v>0</v>
          </cell>
          <cell r="H275">
            <v>0</v>
          </cell>
          <cell r="I275">
            <v>0</v>
          </cell>
          <cell r="J275">
            <v>0</v>
          </cell>
          <cell r="K275">
            <v>0</v>
          </cell>
          <cell r="M275">
            <v>-6965</v>
          </cell>
        </row>
        <row r="276">
          <cell r="F276">
            <v>0</v>
          </cell>
          <cell r="H276">
            <v>0</v>
          </cell>
          <cell r="I276">
            <v>0</v>
          </cell>
          <cell r="J276">
            <v>0</v>
          </cell>
          <cell r="K276">
            <v>0</v>
          </cell>
          <cell r="M276">
            <v>-5364</v>
          </cell>
        </row>
        <row r="277">
          <cell r="F277">
            <v>0</v>
          </cell>
          <cell r="H277">
            <v>0</v>
          </cell>
          <cell r="I277">
            <v>0</v>
          </cell>
          <cell r="J277">
            <v>0</v>
          </cell>
          <cell r="K277">
            <v>0</v>
          </cell>
          <cell r="M277">
            <v>-14878</v>
          </cell>
        </row>
        <row r="278">
          <cell r="F278">
            <v>0</v>
          </cell>
          <cell r="H278">
            <v>0</v>
          </cell>
          <cell r="I278">
            <v>0</v>
          </cell>
          <cell r="J278">
            <v>0</v>
          </cell>
          <cell r="K278">
            <v>0</v>
          </cell>
          <cell r="M278">
            <v>-5555</v>
          </cell>
        </row>
        <row r="279">
          <cell r="F279">
            <v>0</v>
          </cell>
          <cell r="H279">
            <v>0</v>
          </cell>
          <cell r="I279">
            <v>0</v>
          </cell>
          <cell r="J279">
            <v>0</v>
          </cell>
          <cell r="K279">
            <v>0</v>
          </cell>
          <cell r="M279">
            <v>-43860</v>
          </cell>
        </row>
        <row r="280">
          <cell r="F280">
            <v>0</v>
          </cell>
          <cell r="H280">
            <v>0</v>
          </cell>
          <cell r="I280">
            <v>0</v>
          </cell>
          <cell r="J280">
            <v>0</v>
          </cell>
          <cell r="K280">
            <v>0</v>
          </cell>
          <cell r="M280">
            <v>-972</v>
          </cell>
        </row>
        <row r="281">
          <cell r="F281">
            <v>0</v>
          </cell>
          <cell r="H281">
            <v>0</v>
          </cell>
          <cell r="I281">
            <v>0</v>
          </cell>
          <cell r="J281">
            <v>0</v>
          </cell>
          <cell r="K281">
            <v>0</v>
          </cell>
          <cell r="M281">
            <v>-2009</v>
          </cell>
        </row>
        <row r="282">
          <cell r="F282">
            <v>0</v>
          </cell>
          <cell r="H282">
            <v>0</v>
          </cell>
          <cell r="I282">
            <v>0</v>
          </cell>
          <cell r="J282">
            <v>0</v>
          </cell>
          <cell r="K282">
            <v>0</v>
          </cell>
          <cell r="M282">
            <v>-13664</v>
          </cell>
        </row>
        <row r="283">
          <cell r="F283">
            <v>0</v>
          </cell>
          <cell r="H283">
            <v>0</v>
          </cell>
          <cell r="I283">
            <v>0</v>
          </cell>
          <cell r="J283">
            <v>0</v>
          </cell>
          <cell r="K283">
            <v>0</v>
          </cell>
          <cell r="M283">
            <v>-11793</v>
          </cell>
        </row>
        <row r="284">
          <cell r="F284">
            <v>0</v>
          </cell>
          <cell r="H284">
            <v>0</v>
          </cell>
          <cell r="I284">
            <v>0</v>
          </cell>
          <cell r="J284">
            <v>0</v>
          </cell>
          <cell r="K284">
            <v>0</v>
          </cell>
          <cell r="M284">
            <v>-28669</v>
          </cell>
        </row>
        <row r="285">
          <cell r="F285">
            <v>0</v>
          </cell>
          <cell r="H285">
            <v>0</v>
          </cell>
          <cell r="I285">
            <v>0</v>
          </cell>
          <cell r="J285">
            <v>0</v>
          </cell>
          <cell r="K285">
            <v>0</v>
          </cell>
          <cell r="M285">
            <v>-4024</v>
          </cell>
        </row>
        <row r="286">
          <cell r="F286">
            <v>0</v>
          </cell>
          <cell r="H286">
            <v>0</v>
          </cell>
          <cell r="I286">
            <v>0</v>
          </cell>
          <cell r="J286">
            <v>0</v>
          </cell>
          <cell r="K286">
            <v>0</v>
          </cell>
          <cell r="M286">
            <v>-1058</v>
          </cell>
        </row>
        <row r="287">
          <cell r="F287">
            <v>0</v>
          </cell>
          <cell r="H287">
            <v>0</v>
          </cell>
          <cell r="I287">
            <v>0</v>
          </cell>
          <cell r="J287">
            <v>0</v>
          </cell>
          <cell r="K287">
            <v>0</v>
          </cell>
          <cell r="M287">
            <v>-12917</v>
          </cell>
        </row>
        <row r="288">
          <cell r="F288">
            <v>0</v>
          </cell>
          <cell r="H288">
            <v>0</v>
          </cell>
          <cell r="I288">
            <v>0</v>
          </cell>
          <cell r="J288">
            <v>0</v>
          </cell>
          <cell r="K288">
            <v>0</v>
          </cell>
          <cell r="M288">
            <v>-13389</v>
          </cell>
        </row>
        <row r="289">
          <cell r="F289">
            <v>0</v>
          </cell>
          <cell r="H289">
            <v>0</v>
          </cell>
          <cell r="I289">
            <v>0</v>
          </cell>
          <cell r="J289">
            <v>0</v>
          </cell>
          <cell r="K289">
            <v>0</v>
          </cell>
          <cell r="M289">
            <v>494</v>
          </cell>
        </row>
        <row r="290">
          <cell r="F290">
            <v>-231868</v>
          </cell>
          <cell r="H290">
            <v>0</v>
          </cell>
          <cell r="I290">
            <v>-231868</v>
          </cell>
          <cell r="J290">
            <v>8</v>
          </cell>
          <cell r="K290">
            <v>-231860</v>
          </cell>
          <cell r="M290">
            <v>-271686</v>
          </cell>
        </row>
        <row r="292">
          <cell r="F292">
            <v>-383047</v>
          </cell>
          <cell r="H292">
            <v>0</v>
          </cell>
          <cell r="I292">
            <v>-383047</v>
          </cell>
          <cell r="J292">
            <v>0</v>
          </cell>
          <cell r="K292">
            <v>-383047</v>
          </cell>
          <cell r="M292">
            <v>0</v>
          </cell>
        </row>
        <row r="293">
          <cell r="F293">
            <v>-56087</v>
          </cell>
          <cell r="H293">
            <v>0</v>
          </cell>
          <cell r="I293">
            <v>-56087</v>
          </cell>
          <cell r="J293">
            <v>0</v>
          </cell>
          <cell r="K293">
            <v>-56087</v>
          </cell>
          <cell r="M293">
            <v>0</v>
          </cell>
        </row>
        <row r="294">
          <cell r="F294">
            <v>-375923</v>
          </cell>
          <cell r="H294">
            <v>0</v>
          </cell>
          <cell r="I294">
            <v>-375923</v>
          </cell>
          <cell r="J294">
            <v>0</v>
          </cell>
          <cell r="K294">
            <v>-375923</v>
          </cell>
          <cell r="M294">
            <v>0</v>
          </cell>
        </row>
        <row r="295">
          <cell r="F295">
            <v>0</v>
          </cell>
          <cell r="H295">
            <v>0</v>
          </cell>
          <cell r="I295">
            <v>0</v>
          </cell>
          <cell r="J295">
            <v>0</v>
          </cell>
          <cell r="K295">
            <v>0</v>
          </cell>
          <cell r="M295">
            <v>-2252</v>
          </cell>
        </row>
        <row r="296">
          <cell r="F296">
            <v>0</v>
          </cell>
          <cell r="H296">
            <v>0</v>
          </cell>
          <cell r="I296">
            <v>0</v>
          </cell>
          <cell r="J296">
            <v>0</v>
          </cell>
          <cell r="K296">
            <v>0</v>
          </cell>
          <cell r="M296">
            <v>-310</v>
          </cell>
        </row>
        <row r="297">
          <cell r="F297">
            <v>0</v>
          </cell>
          <cell r="H297">
            <v>0</v>
          </cell>
          <cell r="I297">
            <v>0</v>
          </cell>
          <cell r="J297">
            <v>0</v>
          </cell>
          <cell r="K297">
            <v>0</v>
          </cell>
          <cell r="M297">
            <v>-80180</v>
          </cell>
        </row>
        <row r="298">
          <cell r="F298">
            <v>0</v>
          </cell>
          <cell r="H298">
            <v>0</v>
          </cell>
          <cell r="I298">
            <v>0</v>
          </cell>
          <cell r="J298">
            <v>0</v>
          </cell>
          <cell r="K298">
            <v>0</v>
          </cell>
          <cell r="M298">
            <v>-28677</v>
          </cell>
        </row>
        <row r="299">
          <cell r="F299">
            <v>0</v>
          </cell>
          <cell r="H299">
            <v>0</v>
          </cell>
          <cell r="I299">
            <v>0</v>
          </cell>
          <cell r="J299">
            <v>0</v>
          </cell>
          <cell r="K299">
            <v>0</v>
          </cell>
          <cell r="M299">
            <v>-173</v>
          </cell>
        </row>
        <row r="300">
          <cell r="F300">
            <v>0</v>
          </cell>
          <cell r="H300">
            <v>0</v>
          </cell>
          <cell r="I300">
            <v>0</v>
          </cell>
          <cell r="J300">
            <v>0</v>
          </cell>
          <cell r="K300">
            <v>0</v>
          </cell>
          <cell r="M300">
            <v>-115</v>
          </cell>
        </row>
        <row r="301">
          <cell r="F301">
            <v>0</v>
          </cell>
          <cell r="H301">
            <v>0</v>
          </cell>
          <cell r="I301">
            <v>0</v>
          </cell>
          <cell r="J301">
            <v>0</v>
          </cell>
          <cell r="K301">
            <v>0</v>
          </cell>
          <cell r="M301">
            <v>-3498</v>
          </cell>
        </row>
        <row r="302">
          <cell r="F302">
            <v>0</v>
          </cell>
          <cell r="H302">
            <v>0</v>
          </cell>
          <cell r="I302">
            <v>0</v>
          </cell>
          <cell r="J302">
            <v>0</v>
          </cell>
          <cell r="K302">
            <v>0</v>
          </cell>
          <cell r="M302">
            <v>-280786</v>
          </cell>
        </row>
        <row r="303">
          <cell r="F303">
            <v>0</v>
          </cell>
          <cell r="H303">
            <v>0</v>
          </cell>
          <cell r="I303">
            <v>0</v>
          </cell>
          <cell r="J303">
            <v>0</v>
          </cell>
          <cell r="K303">
            <v>0</v>
          </cell>
          <cell r="M303">
            <v>-6558</v>
          </cell>
        </row>
        <row r="304">
          <cell r="F304">
            <v>0</v>
          </cell>
          <cell r="H304">
            <v>0</v>
          </cell>
          <cell r="I304">
            <v>0</v>
          </cell>
          <cell r="J304">
            <v>0</v>
          </cell>
          <cell r="K304">
            <v>0</v>
          </cell>
          <cell r="M304">
            <v>-93933</v>
          </cell>
        </row>
        <row r="305">
          <cell r="F305">
            <v>0</v>
          </cell>
          <cell r="H305">
            <v>0</v>
          </cell>
          <cell r="I305">
            <v>0</v>
          </cell>
          <cell r="J305">
            <v>0</v>
          </cell>
          <cell r="K305">
            <v>0</v>
          </cell>
          <cell r="M305">
            <v>-42130</v>
          </cell>
        </row>
        <row r="306">
          <cell r="F306">
            <v>0</v>
          </cell>
          <cell r="H306">
            <v>0</v>
          </cell>
          <cell r="I306">
            <v>0</v>
          </cell>
          <cell r="J306">
            <v>0</v>
          </cell>
          <cell r="K306">
            <v>0</v>
          </cell>
          <cell r="M306">
            <v>-23411</v>
          </cell>
        </row>
        <row r="307">
          <cell r="F307">
            <v>0</v>
          </cell>
          <cell r="H307">
            <v>0</v>
          </cell>
          <cell r="I307">
            <v>0</v>
          </cell>
          <cell r="J307">
            <v>0</v>
          </cell>
          <cell r="K307">
            <v>0</v>
          </cell>
          <cell r="M307">
            <v>-45299</v>
          </cell>
        </row>
        <row r="308">
          <cell r="F308">
            <v>-815057</v>
          </cell>
          <cell r="H308">
            <v>0</v>
          </cell>
          <cell r="I308">
            <v>-815057</v>
          </cell>
          <cell r="J308">
            <v>0</v>
          </cell>
          <cell r="K308">
            <v>-815057</v>
          </cell>
          <cell r="M308">
            <v>-607322</v>
          </cell>
        </row>
        <row r="310">
          <cell r="F310">
            <v>0</v>
          </cell>
          <cell r="H310">
            <v>0</v>
          </cell>
          <cell r="I310">
            <v>0</v>
          </cell>
          <cell r="J310">
            <v>0</v>
          </cell>
          <cell r="K310">
            <v>0</v>
          </cell>
          <cell r="M310">
            <v>0</v>
          </cell>
        </row>
        <row r="312">
          <cell r="F312">
            <v>-36288</v>
          </cell>
          <cell r="H312">
            <v>0</v>
          </cell>
          <cell r="I312">
            <v>-36288</v>
          </cell>
          <cell r="J312">
            <v>0</v>
          </cell>
          <cell r="K312">
            <v>-36288</v>
          </cell>
          <cell r="M312">
            <v>0</v>
          </cell>
        </row>
        <row r="313">
          <cell r="F313">
            <v>0</v>
          </cell>
          <cell r="H313">
            <v>0</v>
          </cell>
          <cell r="I313">
            <v>0</v>
          </cell>
          <cell r="J313">
            <v>0</v>
          </cell>
          <cell r="K313">
            <v>0</v>
          </cell>
          <cell r="M313">
            <v>-55482</v>
          </cell>
        </row>
        <row r="314">
          <cell r="F314">
            <v>-36288</v>
          </cell>
          <cell r="H314">
            <v>0</v>
          </cell>
          <cell r="I314">
            <v>-36288</v>
          </cell>
          <cell r="J314">
            <v>0</v>
          </cell>
          <cell r="K314">
            <v>-36288</v>
          </cell>
          <cell r="M314">
            <v>-55482</v>
          </cell>
        </row>
        <row r="316">
          <cell r="F316">
            <v>-504</v>
          </cell>
          <cell r="H316">
            <v>0</v>
          </cell>
          <cell r="I316">
            <v>-504</v>
          </cell>
          <cell r="J316">
            <v>0</v>
          </cell>
          <cell r="K316">
            <v>-504</v>
          </cell>
          <cell r="M316">
            <v>0</v>
          </cell>
        </row>
        <row r="317">
          <cell r="F317">
            <v>0</v>
          </cell>
          <cell r="H317">
            <v>0</v>
          </cell>
          <cell r="I317">
            <v>0</v>
          </cell>
          <cell r="J317">
            <v>0</v>
          </cell>
          <cell r="K317">
            <v>0</v>
          </cell>
          <cell r="M317">
            <v>-621</v>
          </cell>
        </row>
        <row r="318">
          <cell r="F318">
            <v>0</v>
          </cell>
          <cell r="H318">
            <v>0</v>
          </cell>
          <cell r="I318">
            <v>0</v>
          </cell>
          <cell r="J318">
            <v>0</v>
          </cell>
          <cell r="K318">
            <v>0</v>
          </cell>
          <cell r="M318">
            <v>-625</v>
          </cell>
        </row>
        <row r="319">
          <cell r="F319">
            <v>-504</v>
          </cell>
          <cell r="H319">
            <v>0</v>
          </cell>
          <cell r="I319">
            <v>-504</v>
          </cell>
          <cell r="J319">
            <v>0</v>
          </cell>
          <cell r="K319">
            <v>-504</v>
          </cell>
          <cell r="M319">
            <v>-1246</v>
          </cell>
        </row>
        <row r="321">
          <cell r="F321">
            <v>-30378</v>
          </cell>
          <cell r="H321">
            <v>0</v>
          </cell>
          <cell r="I321">
            <v>-30378</v>
          </cell>
          <cell r="J321">
            <v>0</v>
          </cell>
          <cell r="K321">
            <v>-30378</v>
          </cell>
          <cell r="M321">
            <v>0</v>
          </cell>
        </row>
        <row r="322">
          <cell r="F322">
            <v>-2781</v>
          </cell>
          <cell r="H322">
            <v>0</v>
          </cell>
          <cell r="I322">
            <v>-2781</v>
          </cell>
          <cell r="J322">
            <v>0</v>
          </cell>
          <cell r="K322">
            <v>-2781</v>
          </cell>
          <cell r="M322">
            <v>0</v>
          </cell>
        </row>
        <row r="323">
          <cell r="F323">
            <v>-2993</v>
          </cell>
          <cell r="H323">
            <v>0</v>
          </cell>
          <cell r="I323">
            <v>-2993</v>
          </cell>
          <cell r="J323">
            <v>0</v>
          </cell>
          <cell r="K323">
            <v>-2993</v>
          </cell>
          <cell r="M323">
            <v>0</v>
          </cell>
        </row>
        <row r="324">
          <cell r="F324">
            <v>-12845</v>
          </cell>
          <cell r="H324">
            <v>0</v>
          </cell>
          <cell r="I324">
            <v>-12845</v>
          </cell>
          <cell r="J324">
            <v>0</v>
          </cell>
          <cell r="K324">
            <v>-12845</v>
          </cell>
          <cell r="M324">
            <v>0</v>
          </cell>
        </row>
        <row r="325">
          <cell r="F325">
            <v>-17627</v>
          </cell>
          <cell r="H325">
            <v>0</v>
          </cell>
          <cell r="I325">
            <v>-17627</v>
          </cell>
          <cell r="J325">
            <v>0</v>
          </cell>
          <cell r="K325">
            <v>-17627</v>
          </cell>
          <cell r="M325">
            <v>0</v>
          </cell>
        </row>
        <row r="326">
          <cell r="F326">
            <v>-15791</v>
          </cell>
          <cell r="H326">
            <v>0</v>
          </cell>
          <cell r="I326">
            <v>-15791</v>
          </cell>
          <cell r="J326">
            <v>0</v>
          </cell>
          <cell r="K326">
            <v>-15791</v>
          </cell>
          <cell r="M326">
            <v>0</v>
          </cell>
        </row>
        <row r="327">
          <cell r="F327">
            <v>-4146</v>
          </cell>
          <cell r="H327">
            <v>0</v>
          </cell>
          <cell r="I327">
            <v>-4146</v>
          </cell>
          <cell r="J327">
            <v>0</v>
          </cell>
          <cell r="K327">
            <v>-4146</v>
          </cell>
          <cell r="M327">
            <v>0</v>
          </cell>
        </row>
        <row r="328">
          <cell r="F328">
            <v>-79</v>
          </cell>
          <cell r="H328">
            <v>0</v>
          </cell>
          <cell r="I328">
            <v>-79</v>
          </cell>
          <cell r="J328">
            <v>0</v>
          </cell>
          <cell r="K328">
            <v>-79</v>
          </cell>
          <cell r="M328">
            <v>0</v>
          </cell>
        </row>
        <row r="329">
          <cell r="F329">
            <v>-383</v>
          </cell>
          <cell r="H329">
            <v>0</v>
          </cell>
          <cell r="I329">
            <v>-383</v>
          </cell>
          <cell r="J329">
            <v>0</v>
          </cell>
          <cell r="K329">
            <v>-383</v>
          </cell>
          <cell r="M329">
            <v>0</v>
          </cell>
        </row>
        <row r="330">
          <cell r="F330">
            <v>-268</v>
          </cell>
          <cell r="H330">
            <v>0</v>
          </cell>
          <cell r="I330">
            <v>-268</v>
          </cell>
          <cell r="J330">
            <v>0</v>
          </cell>
          <cell r="K330">
            <v>-268</v>
          </cell>
          <cell r="M330">
            <v>0</v>
          </cell>
        </row>
        <row r="331">
          <cell r="F331">
            <v>-14869</v>
          </cell>
          <cell r="H331">
            <v>0</v>
          </cell>
          <cell r="I331">
            <v>-14869</v>
          </cell>
          <cell r="J331">
            <v>0</v>
          </cell>
          <cell r="K331">
            <v>-14869</v>
          </cell>
          <cell r="M331">
            <v>0</v>
          </cell>
        </row>
        <row r="332">
          <cell r="F332">
            <v>0</v>
          </cell>
          <cell r="H332">
            <v>0</v>
          </cell>
          <cell r="I332">
            <v>0</v>
          </cell>
          <cell r="J332">
            <v>0</v>
          </cell>
          <cell r="K332">
            <v>0</v>
          </cell>
          <cell r="M332">
            <v>-11044</v>
          </cell>
        </row>
        <row r="333">
          <cell r="F333">
            <v>0</v>
          </cell>
          <cell r="H333">
            <v>0</v>
          </cell>
          <cell r="I333">
            <v>0</v>
          </cell>
          <cell r="J333">
            <v>0</v>
          </cell>
          <cell r="K333">
            <v>0</v>
          </cell>
          <cell r="M333">
            <v>-210</v>
          </cell>
        </row>
        <row r="334">
          <cell r="F334">
            <v>0</v>
          </cell>
          <cell r="H334">
            <v>0</v>
          </cell>
          <cell r="I334">
            <v>0</v>
          </cell>
          <cell r="J334">
            <v>0</v>
          </cell>
          <cell r="K334">
            <v>0</v>
          </cell>
          <cell r="M334">
            <v>-862</v>
          </cell>
        </row>
        <row r="335">
          <cell r="F335">
            <v>0</v>
          </cell>
          <cell r="H335">
            <v>0</v>
          </cell>
          <cell r="I335">
            <v>0</v>
          </cell>
          <cell r="J335">
            <v>0</v>
          </cell>
          <cell r="K335">
            <v>0</v>
          </cell>
          <cell r="M335">
            <v>-41</v>
          </cell>
        </row>
        <row r="336">
          <cell r="F336">
            <v>0</v>
          </cell>
          <cell r="H336">
            <v>0</v>
          </cell>
          <cell r="I336">
            <v>0</v>
          </cell>
          <cell r="J336">
            <v>0</v>
          </cell>
          <cell r="K336">
            <v>0</v>
          </cell>
          <cell r="M336">
            <v>-8680</v>
          </cell>
        </row>
        <row r="337">
          <cell r="F337">
            <v>0</v>
          </cell>
          <cell r="H337">
            <v>0</v>
          </cell>
          <cell r="I337">
            <v>0</v>
          </cell>
          <cell r="J337">
            <v>0</v>
          </cell>
          <cell r="K337">
            <v>0</v>
          </cell>
          <cell r="M337">
            <v>-2690</v>
          </cell>
        </row>
        <row r="338">
          <cell r="F338">
            <v>0</v>
          </cell>
          <cell r="H338">
            <v>0</v>
          </cell>
          <cell r="I338">
            <v>0</v>
          </cell>
          <cell r="J338">
            <v>0</v>
          </cell>
          <cell r="K338">
            <v>0</v>
          </cell>
          <cell r="M338">
            <v>-5348</v>
          </cell>
        </row>
        <row r="339">
          <cell r="F339">
            <v>0</v>
          </cell>
          <cell r="H339">
            <v>0</v>
          </cell>
          <cell r="I339">
            <v>0</v>
          </cell>
          <cell r="J339">
            <v>0</v>
          </cell>
          <cell r="K339">
            <v>0</v>
          </cell>
          <cell r="M339">
            <v>0</v>
          </cell>
        </row>
        <row r="340">
          <cell r="F340">
            <v>0</v>
          </cell>
          <cell r="H340">
            <v>0</v>
          </cell>
          <cell r="I340">
            <v>0</v>
          </cell>
          <cell r="J340">
            <v>0</v>
          </cell>
          <cell r="K340">
            <v>0</v>
          </cell>
          <cell r="M340">
            <v>-1</v>
          </cell>
        </row>
        <row r="341">
          <cell r="F341">
            <v>0</v>
          </cell>
          <cell r="H341">
            <v>0</v>
          </cell>
          <cell r="I341">
            <v>0</v>
          </cell>
          <cell r="J341">
            <v>0</v>
          </cell>
          <cell r="K341">
            <v>0</v>
          </cell>
          <cell r="M341">
            <v>-4950</v>
          </cell>
        </row>
        <row r="342">
          <cell r="F342">
            <v>0</v>
          </cell>
          <cell r="H342">
            <v>0</v>
          </cell>
          <cell r="I342">
            <v>0</v>
          </cell>
          <cell r="J342">
            <v>0</v>
          </cell>
          <cell r="K342">
            <v>0</v>
          </cell>
          <cell r="M342">
            <v>-12734</v>
          </cell>
        </row>
        <row r="343">
          <cell r="F343">
            <v>0</v>
          </cell>
          <cell r="H343">
            <v>0</v>
          </cell>
          <cell r="I343">
            <v>0</v>
          </cell>
          <cell r="J343">
            <v>0</v>
          </cell>
          <cell r="K343">
            <v>0</v>
          </cell>
          <cell r="M343">
            <v>-1</v>
          </cell>
        </row>
        <row r="344">
          <cell r="F344">
            <v>0</v>
          </cell>
          <cell r="H344">
            <v>0</v>
          </cell>
          <cell r="I344">
            <v>0</v>
          </cell>
          <cell r="J344">
            <v>0</v>
          </cell>
          <cell r="K344">
            <v>0</v>
          </cell>
          <cell r="M344">
            <v>-1</v>
          </cell>
        </row>
        <row r="345">
          <cell r="F345">
            <v>0</v>
          </cell>
          <cell r="H345">
            <v>0</v>
          </cell>
          <cell r="I345">
            <v>0</v>
          </cell>
          <cell r="J345">
            <v>0</v>
          </cell>
          <cell r="K345">
            <v>0</v>
          </cell>
          <cell r="M345">
            <v>-22688</v>
          </cell>
        </row>
        <row r="346">
          <cell r="F346">
            <v>0</v>
          </cell>
          <cell r="H346">
            <v>0</v>
          </cell>
          <cell r="I346">
            <v>0</v>
          </cell>
          <cell r="J346">
            <v>0</v>
          </cell>
          <cell r="K346">
            <v>0</v>
          </cell>
          <cell r="M346">
            <v>-2071</v>
          </cell>
        </row>
        <row r="347">
          <cell r="F347">
            <v>-102160</v>
          </cell>
          <cell r="H347">
            <v>0</v>
          </cell>
          <cell r="I347">
            <v>-102160</v>
          </cell>
          <cell r="J347">
            <v>0</v>
          </cell>
          <cell r="K347">
            <v>-102160</v>
          </cell>
          <cell r="M347">
            <v>-71321</v>
          </cell>
        </row>
        <row r="349">
          <cell r="F349">
            <v>-35526</v>
          </cell>
          <cell r="H349">
            <v>0</v>
          </cell>
          <cell r="I349">
            <v>-35526</v>
          </cell>
          <cell r="J349">
            <v>-8</v>
          </cell>
          <cell r="K349">
            <v>-35534</v>
          </cell>
          <cell r="M349">
            <v>0</v>
          </cell>
        </row>
        <row r="350">
          <cell r="F350">
            <v>189</v>
          </cell>
          <cell r="H350">
            <v>0</v>
          </cell>
          <cell r="I350">
            <v>189</v>
          </cell>
          <cell r="J350">
            <v>0</v>
          </cell>
          <cell r="K350">
            <v>189</v>
          </cell>
          <cell r="M350">
            <v>0</v>
          </cell>
        </row>
        <row r="351">
          <cell r="F351">
            <v>10</v>
          </cell>
          <cell r="H351">
            <v>0</v>
          </cell>
          <cell r="I351">
            <v>10</v>
          </cell>
          <cell r="J351">
            <v>0</v>
          </cell>
          <cell r="K351">
            <v>10</v>
          </cell>
          <cell r="M351">
            <v>0</v>
          </cell>
        </row>
        <row r="352">
          <cell r="F352">
            <v>0</v>
          </cell>
          <cell r="H352">
            <v>0</v>
          </cell>
          <cell r="I352">
            <v>0</v>
          </cell>
          <cell r="J352">
            <v>0</v>
          </cell>
          <cell r="K352">
            <v>0</v>
          </cell>
          <cell r="M352">
            <v>-11758</v>
          </cell>
        </row>
        <row r="353">
          <cell r="F353">
            <v>0</v>
          </cell>
          <cell r="H353">
            <v>0</v>
          </cell>
          <cell r="I353">
            <v>0</v>
          </cell>
          <cell r="J353">
            <v>0</v>
          </cell>
          <cell r="K353">
            <v>0</v>
          </cell>
          <cell r="M353">
            <v>-7568</v>
          </cell>
        </row>
        <row r="354">
          <cell r="F354">
            <v>0</v>
          </cell>
          <cell r="H354">
            <v>0</v>
          </cell>
          <cell r="I354">
            <v>0</v>
          </cell>
          <cell r="J354">
            <v>0</v>
          </cell>
          <cell r="K354">
            <v>0</v>
          </cell>
          <cell r="M354">
            <v>-3334</v>
          </cell>
        </row>
        <row r="355">
          <cell r="F355">
            <v>0</v>
          </cell>
          <cell r="H355">
            <v>0</v>
          </cell>
          <cell r="I355">
            <v>0</v>
          </cell>
          <cell r="J355">
            <v>0</v>
          </cell>
          <cell r="K355">
            <v>0</v>
          </cell>
          <cell r="M355">
            <v>2593</v>
          </cell>
        </row>
        <row r="356">
          <cell r="F356">
            <v>-35327</v>
          </cell>
          <cell r="H356">
            <v>0</v>
          </cell>
          <cell r="I356">
            <v>-35327</v>
          </cell>
          <cell r="J356">
            <v>-8</v>
          </cell>
          <cell r="K356">
            <v>-35335</v>
          </cell>
          <cell r="M356">
            <v>-20067</v>
          </cell>
        </row>
        <row r="358">
          <cell r="F358">
            <v>0</v>
          </cell>
          <cell r="H358">
            <v>0</v>
          </cell>
          <cell r="I358">
            <v>0</v>
          </cell>
          <cell r="J358">
            <v>0</v>
          </cell>
          <cell r="K358">
            <v>0</v>
          </cell>
          <cell r="M358">
            <v>0</v>
          </cell>
        </row>
        <row r="360">
          <cell r="F360">
            <v>163340</v>
          </cell>
          <cell r="H360">
            <v>0</v>
          </cell>
          <cell r="I360">
            <v>163340</v>
          </cell>
          <cell r="J360">
            <v>0</v>
          </cell>
          <cell r="K360">
            <v>163340</v>
          </cell>
          <cell r="M360">
            <v>0</v>
          </cell>
        </row>
        <row r="361">
          <cell r="F361">
            <v>26134</v>
          </cell>
          <cell r="H361">
            <v>0</v>
          </cell>
          <cell r="I361">
            <v>26134</v>
          </cell>
          <cell r="J361">
            <v>0</v>
          </cell>
          <cell r="K361">
            <v>26134</v>
          </cell>
          <cell r="M361">
            <v>0</v>
          </cell>
        </row>
        <row r="362">
          <cell r="F362">
            <v>30316</v>
          </cell>
          <cell r="H362">
            <v>0</v>
          </cell>
          <cell r="I362">
            <v>30316</v>
          </cell>
          <cell r="J362">
            <v>0</v>
          </cell>
          <cell r="K362">
            <v>30316</v>
          </cell>
          <cell r="M362">
            <v>0</v>
          </cell>
        </row>
        <row r="363">
          <cell r="F363">
            <v>0</v>
          </cell>
          <cell r="H363">
            <v>0</v>
          </cell>
          <cell r="I363">
            <v>0</v>
          </cell>
          <cell r="J363">
            <v>0</v>
          </cell>
          <cell r="K363">
            <v>0</v>
          </cell>
          <cell r="M363">
            <v>140198</v>
          </cell>
        </row>
        <row r="364">
          <cell r="F364">
            <v>0</v>
          </cell>
          <cell r="H364">
            <v>0</v>
          </cell>
          <cell r="I364">
            <v>0</v>
          </cell>
          <cell r="J364">
            <v>0</v>
          </cell>
          <cell r="K364">
            <v>0</v>
          </cell>
          <cell r="M364">
            <v>22647</v>
          </cell>
        </row>
        <row r="365">
          <cell r="F365">
            <v>0</v>
          </cell>
          <cell r="H365">
            <v>0</v>
          </cell>
          <cell r="I365">
            <v>0</v>
          </cell>
          <cell r="J365">
            <v>0</v>
          </cell>
          <cell r="K365">
            <v>0</v>
          </cell>
          <cell r="M365">
            <v>1348</v>
          </cell>
        </row>
        <row r="366">
          <cell r="F366">
            <v>219790</v>
          </cell>
          <cell r="H366">
            <v>0</v>
          </cell>
          <cell r="I366">
            <v>219790</v>
          </cell>
          <cell r="J366">
            <v>0</v>
          </cell>
          <cell r="K366">
            <v>219790</v>
          </cell>
          <cell r="M366">
            <v>164193</v>
          </cell>
        </row>
        <row r="368">
          <cell r="F368">
            <v>9223</v>
          </cell>
          <cell r="H368">
            <v>0</v>
          </cell>
          <cell r="I368">
            <v>9223</v>
          </cell>
          <cell r="J368">
            <v>0</v>
          </cell>
          <cell r="K368">
            <v>9223</v>
          </cell>
          <cell r="M368">
            <v>0</v>
          </cell>
        </row>
        <row r="369">
          <cell r="F369">
            <v>0</v>
          </cell>
          <cell r="H369">
            <v>0</v>
          </cell>
          <cell r="I369">
            <v>0</v>
          </cell>
          <cell r="J369">
            <v>0</v>
          </cell>
          <cell r="K369">
            <v>0</v>
          </cell>
          <cell r="M369">
            <v>8142</v>
          </cell>
        </row>
        <row r="370">
          <cell r="F370">
            <v>9223</v>
          </cell>
          <cell r="H370">
            <v>0</v>
          </cell>
          <cell r="I370">
            <v>9223</v>
          </cell>
          <cell r="J370">
            <v>0</v>
          </cell>
          <cell r="K370">
            <v>9223</v>
          </cell>
          <cell r="M370">
            <v>8142</v>
          </cell>
        </row>
        <row r="372">
          <cell r="F372">
            <v>8167</v>
          </cell>
          <cell r="H372">
            <v>0</v>
          </cell>
          <cell r="I372">
            <v>8167</v>
          </cell>
          <cell r="J372">
            <v>0</v>
          </cell>
          <cell r="K372">
            <v>8167</v>
          </cell>
          <cell r="M372">
            <v>0</v>
          </cell>
        </row>
        <row r="373">
          <cell r="F373">
            <v>0</v>
          </cell>
          <cell r="H373">
            <v>0</v>
          </cell>
          <cell r="I373">
            <v>0</v>
          </cell>
          <cell r="J373">
            <v>0</v>
          </cell>
          <cell r="K373">
            <v>0</v>
          </cell>
          <cell r="M373">
            <v>7010</v>
          </cell>
        </row>
        <row r="374">
          <cell r="F374">
            <v>8167</v>
          </cell>
          <cell r="H374">
            <v>0</v>
          </cell>
          <cell r="I374">
            <v>8167</v>
          </cell>
          <cell r="J374">
            <v>0</v>
          </cell>
          <cell r="K374">
            <v>8167</v>
          </cell>
          <cell r="M374">
            <v>7010</v>
          </cell>
        </row>
        <row r="376">
          <cell r="F376">
            <v>0</v>
          </cell>
          <cell r="H376">
            <v>0</v>
          </cell>
          <cell r="I376">
            <v>0</v>
          </cell>
          <cell r="J376">
            <v>0</v>
          </cell>
          <cell r="K376">
            <v>0</v>
          </cell>
          <cell r="M376">
            <v>0</v>
          </cell>
        </row>
        <row r="378">
          <cell r="F378">
            <v>0</v>
          </cell>
          <cell r="H378">
            <v>0</v>
          </cell>
          <cell r="I378">
            <v>0</v>
          </cell>
          <cell r="J378">
            <v>0</v>
          </cell>
          <cell r="K378">
            <v>0</v>
          </cell>
          <cell r="M378">
            <v>0</v>
          </cell>
        </row>
        <row r="380">
          <cell r="F380">
            <v>0</v>
          </cell>
          <cell r="H380">
            <v>0</v>
          </cell>
          <cell r="I380">
            <v>0</v>
          </cell>
          <cell r="J380">
            <v>0</v>
          </cell>
          <cell r="K380">
            <v>0</v>
          </cell>
          <cell r="M380">
            <v>0</v>
          </cell>
        </row>
        <row r="382">
          <cell r="F382">
            <v>79</v>
          </cell>
          <cell r="H382">
            <v>0</v>
          </cell>
          <cell r="I382">
            <v>79</v>
          </cell>
          <cell r="J382">
            <v>0</v>
          </cell>
          <cell r="K382">
            <v>79</v>
          </cell>
          <cell r="M382">
            <v>0</v>
          </cell>
        </row>
        <row r="383">
          <cell r="F383">
            <v>84</v>
          </cell>
          <cell r="H383">
            <v>0</v>
          </cell>
          <cell r="I383">
            <v>84</v>
          </cell>
          <cell r="J383">
            <v>0</v>
          </cell>
          <cell r="K383">
            <v>84</v>
          </cell>
          <cell r="M383">
            <v>0</v>
          </cell>
        </row>
        <row r="384">
          <cell r="F384">
            <v>4</v>
          </cell>
          <cell r="H384">
            <v>0</v>
          </cell>
          <cell r="I384">
            <v>4</v>
          </cell>
          <cell r="J384">
            <v>0</v>
          </cell>
          <cell r="K384">
            <v>4</v>
          </cell>
          <cell r="M384">
            <v>0</v>
          </cell>
        </row>
        <row r="385">
          <cell r="F385">
            <v>272</v>
          </cell>
          <cell r="H385">
            <v>0</v>
          </cell>
          <cell r="I385">
            <v>272</v>
          </cell>
          <cell r="J385">
            <v>0</v>
          </cell>
          <cell r="K385">
            <v>272</v>
          </cell>
          <cell r="M385">
            <v>0</v>
          </cell>
        </row>
        <row r="386">
          <cell r="F386">
            <v>53</v>
          </cell>
          <cell r="H386">
            <v>0</v>
          </cell>
          <cell r="I386">
            <v>53</v>
          </cell>
          <cell r="J386">
            <v>0</v>
          </cell>
          <cell r="K386">
            <v>53</v>
          </cell>
          <cell r="M386">
            <v>0</v>
          </cell>
        </row>
        <row r="387">
          <cell r="F387">
            <v>9</v>
          </cell>
          <cell r="H387">
            <v>0</v>
          </cell>
          <cell r="I387">
            <v>9</v>
          </cell>
          <cell r="J387">
            <v>0</v>
          </cell>
          <cell r="K387">
            <v>9</v>
          </cell>
          <cell r="M387">
            <v>6</v>
          </cell>
        </row>
        <row r="388">
          <cell r="F388">
            <v>0</v>
          </cell>
          <cell r="H388">
            <v>0</v>
          </cell>
          <cell r="I388">
            <v>0</v>
          </cell>
          <cell r="J388">
            <v>0</v>
          </cell>
          <cell r="K388">
            <v>0</v>
          </cell>
          <cell r="M388">
            <v>47</v>
          </cell>
        </row>
        <row r="389">
          <cell r="F389">
            <v>0</v>
          </cell>
          <cell r="H389">
            <v>0</v>
          </cell>
          <cell r="I389">
            <v>0</v>
          </cell>
          <cell r="J389">
            <v>0</v>
          </cell>
          <cell r="K389">
            <v>0</v>
          </cell>
          <cell r="M389">
            <v>144</v>
          </cell>
        </row>
        <row r="390">
          <cell r="F390">
            <v>0</v>
          </cell>
          <cell r="H390">
            <v>0</v>
          </cell>
          <cell r="I390">
            <v>0</v>
          </cell>
          <cell r="J390">
            <v>0</v>
          </cell>
          <cell r="K390">
            <v>0</v>
          </cell>
          <cell r="M390">
            <v>0</v>
          </cell>
        </row>
        <row r="391">
          <cell r="F391">
            <v>0</v>
          </cell>
          <cell r="H391">
            <v>0</v>
          </cell>
          <cell r="I391">
            <v>0</v>
          </cell>
          <cell r="J391">
            <v>0</v>
          </cell>
          <cell r="K391">
            <v>0</v>
          </cell>
          <cell r="M391">
            <v>7</v>
          </cell>
        </row>
        <row r="392">
          <cell r="F392">
            <v>0</v>
          </cell>
          <cell r="H392">
            <v>0</v>
          </cell>
          <cell r="I392">
            <v>0</v>
          </cell>
          <cell r="J392">
            <v>0</v>
          </cell>
          <cell r="K392">
            <v>0</v>
          </cell>
          <cell r="M392">
            <v>127</v>
          </cell>
        </row>
        <row r="393">
          <cell r="F393">
            <v>0</v>
          </cell>
          <cell r="H393">
            <v>0</v>
          </cell>
          <cell r="I393">
            <v>0</v>
          </cell>
          <cell r="J393">
            <v>0</v>
          </cell>
          <cell r="K393">
            <v>0</v>
          </cell>
          <cell r="M393">
            <v>49</v>
          </cell>
        </row>
        <row r="394">
          <cell r="F394">
            <v>0</v>
          </cell>
          <cell r="H394">
            <v>0</v>
          </cell>
          <cell r="I394">
            <v>0</v>
          </cell>
          <cell r="J394">
            <v>0</v>
          </cell>
          <cell r="K394">
            <v>0</v>
          </cell>
          <cell r="M394">
            <v>1</v>
          </cell>
        </row>
        <row r="395">
          <cell r="F395">
            <v>0</v>
          </cell>
          <cell r="H395">
            <v>0</v>
          </cell>
          <cell r="I395">
            <v>0</v>
          </cell>
          <cell r="J395">
            <v>0</v>
          </cell>
          <cell r="K395">
            <v>0</v>
          </cell>
          <cell r="M395">
            <v>1</v>
          </cell>
        </row>
        <row r="396">
          <cell r="F396">
            <v>501</v>
          </cell>
          <cell r="H396">
            <v>0</v>
          </cell>
          <cell r="I396">
            <v>501</v>
          </cell>
          <cell r="J396">
            <v>0</v>
          </cell>
          <cell r="K396">
            <v>501</v>
          </cell>
          <cell r="M396">
            <v>382</v>
          </cell>
        </row>
        <row r="398">
          <cell r="F398">
            <v>0</v>
          </cell>
          <cell r="H398">
            <v>0</v>
          </cell>
          <cell r="I398">
            <v>0</v>
          </cell>
          <cell r="J398">
            <v>0</v>
          </cell>
          <cell r="K398">
            <v>0</v>
          </cell>
          <cell r="M398">
            <v>0</v>
          </cell>
        </row>
        <row r="400">
          <cell r="F400">
            <v>2350</v>
          </cell>
          <cell r="H400">
            <v>0</v>
          </cell>
          <cell r="I400">
            <v>2350</v>
          </cell>
          <cell r="J400">
            <v>0</v>
          </cell>
          <cell r="K400">
            <v>2350</v>
          </cell>
          <cell r="M400">
            <v>0</v>
          </cell>
        </row>
        <row r="401">
          <cell r="F401">
            <v>25</v>
          </cell>
          <cell r="H401">
            <v>0</v>
          </cell>
          <cell r="I401">
            <v>25</v>
          </cell>
          <cell r="J401">
            <v>0</v>
          </cell>
          <cell r="K401">
            <v>25</v>
          </cell>
          <cell r="M401">
            <v>0</v>
          </cell>
        </row>
        <row r="402">
          <cell r="F402">
            <v>200</v>
          </cell>
          <cell r="H402">
            <v>0</v>
          </cell>
          <cell r="I402">
            <v>200</v>
          </cell>
          <cell r="J402">
            <v>0</v>
          </cell>
          <cell r="K402">
            <v>200</v>
          </cell>
          <cell r="M402">
            <v>0</v>
          </cell>
        </row>
        <row r="403">
          <cell r="F403">
            <v>0</v>
          </cell>
          <cell r="H403">
            <v>0</v>
          </cell>
          <cell r="I403">
            <v>0</v>
          </cell>
          <cell r="J403">
            <v>0</v>
          </cell>
          <cell r="K403">
            <v>0</v>
          </cell>
          <cell r="M403">
            <v>1554</v>
          </cell>
        </row>
        <row r="404">
          <cell r="F404">
            <v>0</v>
          </cell>
          <cell r="H404">
            <v>0</v>
          </cell>
          <cell r="I404">
            <v>0</v>
          </cell>
          <cell r="J404">
            <v>0</v>
          </cell>
          <cell r="K404">
            <v>0</v>
          </cell>
          <cell r="M404">
            <v>44</v>
          </cell>
        </row>
        <row r="405">
          <cell r="F405">
            <v>0</v>
          </cell>
          <cell r="H405">
            <v>0</v>
          </cell>
          <cell r="I405">
            <v>0</v>
          </cell>
          <cell r="J405">
            <v>0</v>
          </cell>
          <cell r="K405">
            <v>0</v>
          </cell>
          <cell r="M405">
            <v>14</v>
          </cell>
        </row>
        <row r="406">
          <cell r="F406">
            <v>0</v>
          </cell>
          <cell r="H406">
            <v>0</v>
          </cell>
          <cell r="I406">
            <v>0</v>
          </cell>
          <cell r="J406">
            <v>0</v>
          </cell>
          <cell r="K406">
            <v>0</v>
          </cell>
          <cell r="M406">
            <v>186</v>
          </cell>
        </row>
        <row r="407">
          <cell r="F407">
            <v>2575</v>
          </cell>
          <cell r="H407">
            <v>0</v>
          </cell>
          <cell r="I407">
            <v>2575</v>
          </cell>
          <cell r="J407">
            <v>0</v>
          </cell>
          <cell r="K407">
            <v>2575</v>
          </cell>
          <cell r="M407">
            <v>1798</v>
          </cell>
        </row>
        <row r="409">
          <cell r="F409">
            <v>34</v>
          </cell>
          <cell r="H409">
            <v>0</v>
          </cell>
          <cell r="I409">
            <v>34</v>
          </cell>
          <cell r="J409">
            <v>0</v>
          </cell>
          <cell r="K409">
            <v>34</v>
          </cell>
          <cell r="M409">
            <v>0</v>
          </cell>
        </row>
        <row r="410">
          <cell r="F410">
            <v>40</v>
          </cell>
          <cell r="H410">
            <v>0</v>
          </cell>
          <cell r="I410">
            <v>40</v>
          </cell>
          <cell r="J410">
            <v>0</v>
          </cell>
          <cell r="K410">
            <v>40</v>
          </cell>
          <cell r="M410">
            <v>0</v>
          </cell>
        </row>
        <row r="411">
          <cell r="F411">
            <v>199</v>
          </cell>
          <cell r="H411">
            <v>0</v>
          </cell>
          <cell r="I411">
            <v>199</v>
          </cell>
          <cell r="J411">
            <v>0</v>
          </cell>
          <cell r="K411">
            <v>199</v>
          </cell>
          <cell r="M411">
            <v>0</v>
          </cell>
        </row>
        <row r="412">
          <cell r="F412">
            <v>0</v>
          </cell>
          <cell r="H412">
            <v>0</v>
          </cell>
          <cell r="I412">
            <v>0</v>
          </cell>
          <cell r="J412">
            <v>0</v>
          </cell>
          <cell r="K412">
            <v>0</v>
          </cell>
          <cell r="M412">
            <v>199</v>
          </cell>
        </row>
        <row r="413">
          <cell r="F413">
            <v>0</v>
          </cell>
          <cell r="H413">
            <v>0</v>
          </cell>
          <cell r="I413">
            <v>0</v>
          </cell>
          <cell r="J413">
            <v>0</v>
          </cell>
          <cell r="K413">
            <v>0</v>
          </cell>
          <cell r="M413">
            <v>40</v>
          </cell>
        </row>
        <row r="414">
          <cell r="F414">
            <v>273</v>
          </cell>
          <cell r="H414">
            <v>0</v>
          </cell>
          <cell r="I414">
            <v>273</v>
          </cell>
          <cell r="J414">
            <v>0</v>
          </cell>
          <cell r="K414">
            <v>273</v>
          </cell>
          <cell r="M414">
            <v>239</v>
          </cell>
        </row>
        <row r="416">
          <cell r="F416">
            <v>269</v>
          </cell>
          <cell r="H416">
            <v>0</v>
          </cell>
          <cell r="I416">
            <v>269</v>
          </cell>
          <cell r="J416">
            <v>0</v>
          </cell>
          <cell r="K416">
            <v>269</v>
          </cell>
          <cell r="M416">
            <v>0</v>
          </cell>
        </row>
        <row r="417">
          <cell r="F417">
            <v>45</v>
          </cell>
          <cell r="H417">
            <v>0</v>
          </cell>
          <cell r="I417">
            <v>45</v>
          </cell>
          <cell r="J417">
            <v>0</v>
          </cell>
          <cell r="K417">
            <v>45</v>
          </cell>
          <cell r="M417">
            <v>0</v>
          </cell>
        </row>
        <row r="418">
          <cell r="F418">
            <v>0</v>
          </cell>
          <cell r="H418">
            <v>0</v>
          </cell>
          <cell r="I418">
            <v>0</v>
          </cell>
          <cell r="J418">
            <v>0</v>
          </cell>
          <cell r="K418">
            <v>0</v>
          </cell>
          <cell r="M418">
            <v>85</v>
          </cell>
        </row>
        <row r="419">
          <cell r="F419">
            <v>0</v>
          </cell>
          <cell r="H419">
            <v>0</v>
          </cell>
          <cell r="I419">
            <v>0</v>
          </cell>
          <cell r="J419">
            <v>0</v>
          </cell>
          <cell r="K419">
            <v>0</v>
          </cell>
          <cell r="M419">
            <v>35</v>
          </cell>
        </row>
        <row r="420">
          <cell r="F420">
            <v>314</v>
          </cell>
          <cell r="H420">
            <v>0</v>
          </cell>
          <cell r="I420">
            <v>314</v>
          </cell>
          <cell r="J420">
            <v>0</v>
          </cell>
          <cell r="K420">
            <v>314</v>
          </cell>
          <cell r="M420">
            <v>120</v>
          </cell>
        </row>
        <row r="422">
          <cell r="F422">
            <v>627</v>
          </cell>
          <cell r="H422">
            <v>0</v>
          </cell>
          <cell r="I422">
            <v>627</v>
          </cell>
          <cell r="J422">
            <v>0</v>
          </cell>
          <cell r="K422">
            <v>627</v>
          </cell>
          <cell r="M422">
            <v>0</v>
          </cell>
        </row>
        <row r="423">
          <cell r="F423">
            <v>60</v>
          </cell>
          <cell r="H423">
            <v>0</v>
          </cell>
          <cell r="I423">
            <v>60</v>
          </cell>
          <cell r="J423">
            <v>0</v>
          </cell>
          <cell r="K423">
            <v>60</v>
          </cell>
          <cell r="M423">
            <v>0</v>
          </cell>
        </row>
        <row r="424">
          <cell r="F424">
            <v>0</v>
          </cell>
          <cell r="H424">
            <v>0</v>
          </cell>
          <cell r="I424">
            <v>0</v>
          </cell>
          <cell r="J424">
            <v>0</v>
          </cell>
          <cell r="K424">
            <v>0</v>
          </cell>
          <cell r="M424">
            <v>887</v>
          </cell>
        </row>
        <row r="425">
          <cell r="F425">
            <v>0</v>
          </cell>
          <cell r="H425">
            <v>0</v>
          </cell>
          <cell r="I425">
            <v>0</v>
          </cell>
          <cell r="J425">
            <v>0</v>
          </cell>
          <cell r="K425">
            <v>0</v>
          </cell>
          <cell r="M425">
            <v>47</v>
          </cell>
        </row>
        <row r="426">
          <cell r="F426">
            <v>687</v>
          </cell>
          <cell r="H426">
            <v>0</v>
          </cell>
          <cell r="I426">
            <v>687</v>
          </cell>
          <cell r="J426">
            <v>0</v>
          </cell>
          <cell r="K426">
            <v>687</v>
          </cell>
          <cell r="M426">
            <v>934</v>
          </cell>
        </row>
        <row r="428">
          <cell r="F428">
            <v>0</v>
          </cell>
          <cell r="H428">
            <v>0</v>
          </cell>
          <cell r="I428">
            <v>0</v>
          </cell>
          <cell r="J428">
            <v>0</v>
          </cell>
          <cell r="K428">
            <v>0</v>
          </cell>
          <cell r="M428">
            <v>0</v>
          </cell>
        </row>
        <row r="430">
          <cell r="F430">
            <v>-151451</v>
          </cell>
          <cell r="H430">
            <v>0</v>
          </cell>
          <cell r="I430">
            <v>-151451</v>
          </cell>
          <cell r="J430">
            <v>0</v>
          </cell>
          <cell r="K430">
            <v>-151451</v>
          </cell>
          <cell r="M430">
            <v>0</v>
          </cell>
        </row>
        <row r="431">
          <cell r="F431">
            <v>0</v>
          </cell>
          <cell r="H431">
            <v>0</v>
          </cell>
          <cell r="I431">
            <v>0</v>
          </cell>
          <cell r="J431">
            <v>0</v>
          </cell>
          <cell r="K431">
            <v>0</v>
          </cell>
          <cell r="M431">
            <v>102373</v>
          </cell>
        </row>
        <row r="432">
          <cell r="F432">
            <v>0</v>
          </cell>
          <cell r="H432">
            <v>0</v>
          </cell>
          <cell r="I432">
            <v>0</v>
          </cell>
          <cell r="J432">
            <v>0</v>
          </cell>
          <cell r="K432">
            <v>0</v>
          </cell>
          <cell r="M432">
            <v>-13310</v>
          </cell>
        </row>
        <row r="433">
          <cell r="F433">
            <v>0</v>
          </cell>
          <cell r="H433">
            <v>0</v>
          </cell>
          <cell r="I433">
            <v>0</v>
          </cell>
          <cell r="J433">
            <v>0</v>
          </cell>
          <cell r="K433">
            <v>0</v>
          </cell>
          <cell r="M433">
            <v>-6071</v>
          </cell>
        </row>
        <row r="434">
          <cell r="F434">
            <v>0</v>
          </cell>
          <cell r="H434">
            <v>0</v>
          </cell>
          <cell r="I434">
            <v>0</v>
          </cell>
          <cell r="J434">
            <v>0</v>
          </cell>
          <cell r="K434">
            <v>0</v>
          </cell>
          <cell r="M434">
            <v>-5280</v>
          </cell>
        </row>
        <row r="435">
          <cell r="F435">
            <v>0</v>
          </cell>
          <cell r="H435">
            <v>0</v>
          </cell>
          <cell r="I435">
            <v>0</v>
          </cell>
          <cell r="J435">
            <v>0</v>
          </cell>
          <cell r="K435">
            <v>0</v>
          </cell>
          <cell r="M435">
            <v>-5025</v>
          </cell>
        </row>
        <row r="436">
          <cell r="F436">
            <v>-151451</v>
          </cell>
          <cell r="H436">
            <v>0</v>
          </cell>
          <cell r="I436">
            <v>-151451</v>
          </cell>
          <cell r="J436">
            <v>0</v>
          </cell>
          <cell r="K436">
            <v>-151451</v>
          </cell>
          <cell r="M436">
            <v>72687</v>
          </cell>
        </row>
        <row r="438">
          <cell r="F438">
            <v>22271</v>
          </cell>
          <cell r="H438">
            <v>0</v>
          </cell>
          <cell r="I438">
            <v>22271</v>
          </cell>
          <cell r="J438">
            <v>0</v>
          </cell>
          <cell r="K438">
            <v>22271</v>
          </cell>
          <cell r="M438">
            <v>0</v>
          </cell>
        </row>
        <row r="439">
          <cell r="F439">
            <v>0</v>
          </cell>
          <cell r="H439">
            <v>0</v>
          </cell>
          <cell r="I439">
            <v>0</v>
          </cell>
          <cell r="J439">
            <v>0</v>
          </cell>
          <cell r="K439">
            <v>0</v>
          </cell>
          <cell r="M439">
            <v>17968</v>
          </cell>
        </row>
        <row r="440">
          <cell r="F440">
            <v>22271</v>
          </cell>
          <cell r="H440">
            <v>0</v>
          </cell>
          <cell r="I440">
            <v>22271</v>
          </cell>
          <cell r="J440">
            <v>0</v>
          </cell>
          <cell r="K440">
            <v>22271</v>
          </cell>
          <cell r="M440">
            <v>17968</v>
          </cell>
        </row>
        <row r="442">
          <cell r="F442">
            <v>27993</v>
          </cell>
          <cell r="H442">
            <v>0</v>
          </cell>
          <cell r="I442">
            <v>27993</v>
          </cell>
          <cell r="J442">
            <v>0</v>
          </cell>
          <cell r="K442">
            <v>27993</v>
          </cell>
          <cell r="M442">
            <v>0</v>
          </cell>
        </row>
        <row r="443">
          <cell r="F443">
            <v>0</v>
          </cell>
          <cell r="H443">
            <v>0</v>
          </cell>
          <cell r="I443">
            <v>0</v>
          </cell>
          <cell r="J443">
            <v>0</v>
          </cell>
          <cell r="K443">
            <v>0</v>
          </cell>
          <cell r="M443">
            <v>-33242</v>
          </cell>
        </row>
        <row r="444">
          <cell r="F444">
            <v>27993</v>
          </cell>
          <cell r="H444">
            <v>0</v>
          </cell>
          <cell r="I444">
            <v>27993</v>
          </cell>
          <cell r="J444">
            <v>0</v>
          </cell>
          <cell r="K444">
            <v>27993</v>
          </cell>
          <cell r="M444">
            <v>-33242</v>
          </cell>
        </row>
        <row r="446">
          <cell r="F446">
            <v>154</v>
          </cell>
          <cell r="H446">
            <v>0</v>
          </cell>
          <cell r="I446">
            <v>154</v>
          </cell>
          <cell r="J446">
            <v>0</v>
          </cell>
          <cell r="K446">
            <v>154</v>
          </cell>
          <cell r="M446">
            <v>0</v>
          </cell>
        </row>
        <row r="447">
          <cell r="F447">
            <v>0</v>
          </cell>
          <cell r="H447">
            <v>0</v>
          </cell>
          <cell r="I447">
            <v>0</v>
          </cell>
          <cell r="J447">
            <v>0</v>
          </cell>
          <cell r="K447">
            <v>0</v>
          </cell>
          <cell r="M447">
            <v>-62517</v>
          </cell>
        </row>
        <row r="448">
          <cell r="F448">
            <v>154</v>
          </cell>
          <cell r="H448">
            <v>0</v>
          </cell>
          <cell r="I448">
            <v>154</v>
          </cell>
          <cell r="J448">
            <v>0</v>
          </cell>
          <cell r="K448">
            <v>154</v>
          </cell>
          <cell r="M448">
            <v>-62517</v>
          </cell>
        </row>
        <row r="450">
          <cell r="F450">
            <v>0</v>
          </cell>
          <cell r="H450">
            <v>0</v>
          </cell>
          <cell r="I450">
            <v>0</v>
          </cell>
          <cell r="J450">
            <v>0</v>
          </cell>
          <cell r="K450">
            <v>0</v>
          </cell>
          <cell r="M450">
            <v>0</v>
          </cell>
        </row>
        <row r="452">
          <cell r="F452">
            <v>0</v>
          </cell>
          <cell r="H452">
            <v>0</v>
          </cell>
          <cell r="I452">
            <v>0</v>
          </cell>
          <cell r="J452">
            <v>0</v>
          </cell>
          <cell r="K452">
            <v>0</v>
          </cell>
          <cell r="M452">
            <v>0</v>
          </cell>
        </row>
        <row r="454">
          <cell r="F454">
            <v>0</v>
          </cell>
          <cell r="H454">
            <v>0</v>
          </cell>
          <cell r="I454">
            <v>0</v>
          </cell>
          <cell r="J454">
            <v>0</v>
          </cell>
          <cell r="K454">
            <v>0</v>
          </cell>
          <cell r="M454">
            <v>0</v>
          </cell>
        </row>
        <row r="456">
          <cell r="F456">
            <v>0</v>
          </cell>
          <cell r="H456">
            <v>0</v>
          </cell>
          <cell r="I456">
            <v>0</v>
          </cell>
          <cell r="J456">
            <v>0</v>
          </cell>
          <cell r="K456">
            <v>0</v>
          </cell>
          <cell r="M456">
            <v>0</v>
          </cell>
        </row>
        <row r="458">
          <cell r="F458">
            <v>0</v>
          </cell>
          <cell r="H458">
            <v>0</v>
          </cell>
          <cell r="I458">
            <v>0</v>
          </cell>
          <cell r="J458">
            <v>0</v>
          </cell>
          <cell r="K458">
            <v>0</v>
          </cell>
          <cell r="M458">
            <v>0</v>
          </cell>
        </row>
        <row r="459">
          <cell r="F459">
            <v>0</v>
          </cell>
          <cell r="H459">
            <v>0</v>
          </cell>
          <cell r="I459">
            <v>0</v>
          </cell>
          <cell r="J459">
            <v>0</v>
          </cell>
          <cell r="K459">
            <v>0</v>
          </cell>
          <cell r="M459">
            <v>0</v>
          </cell>
        </row>
      </sheetData>
      <sheetData sheetId="31" refreshError="1"/>
      <sheetData sheetId="32" refreshError="1"/>
      <sheetData sheetId="33" refreshError="1"/>
      <sheetData sheetId="34" refreshError="1"/>
      <sheetData sheetId="35" refreshError="1"/>
      <sheetData sheetId="36" refreshError="1">
        <row r="1">
          <cell r="F1" t="str">
            <v>Preliminary</v>
          </cell>
          <cell r="G1" t="str">
            <v>AJE</v>
          </cell>
          <cell r="H1" t="str">
            <v>Adjusted</v>
          </cell>
          <cell r="I1" t="str">
            <v>RJE</v>
          </cell>
          <cell r="J1" t="str">
            <v>'June  2014</v>
          </cell>
          <cell r="K1" t="str">
            <v>30-06-13</v>
          </cell>
        </row>
        <row r="3">
          <cell r="F3">
            <v>613880</v>
          </cell>
          <cell r="G3">
            <v>0</v>
          </cell>
          <cell r="H3">
            <v>613880</v>
          </cell>
          <cell r="I3">
            <v>0</v>
          </cell>
          <cell r="J3">
            <v>613880</v>
          </cell>
          <cell r="K3">
            <v>0</v>
          </cell>
        </row>
        <row r="4">
          <cell r="F4">
            <v>111</v>
          </cell>
          <cell r="G4">
            <v>0</v>
          </cell>
          <cell r="H4">
            <v>111</v>
          </cell>
          <cell r="I4">
            <v>0</v>
          </cell>
          <cell r="J4">
            <v>111</v>
          </cell>
          <cell r="K4">
            <v>0</v>
          </cell>
        </row>
        <row r="5">
          <cell r="F5">
            <v>20397</v>
          </cell>
          <cell r="G5">
            <v>0</v>
          </cell>
          <cell r="H5">
            <v>20397</v>
          </cell>
          <cell r="I5">
            <v>0</v>
          </cell>
          <cell r="J5">
            <v>20397</v>
          </cell>
          <cell r="K5">
            <v>0</v>
          </cell>
        </row>
        <row r="6">
          <cell r="F6">
            <v>1096</v>
          </cell>
          <cell r="G6">
            <v>0</v>
          </cell>
          <cell r="H6">
            <v>1096</v>
          </cell>
          <cell r="I6">
            <v>0</v>
          </cell>
          <cell r="J6">
            <v>1096</v>
          </cell>
          <cell r="K6">
            <v>0</v>
          </cell>
        </row>
        <row r="7">
          <cell r="F7">
            <v>105</v>
          </cell>
          <cell r="G7">
            <v>0</v>
          </cell>
          <cell r="H7">
            <v>105</v>
          </cell>
          <cell r="I7">
            <v>0</v>
          </cell>
          <cell r="J7">
            <v>105</v>
          </cell>
          <cell r="K7">
            <v>0</v>
          </cell>
        </row>
        <row r="8">
          <cell r="F8">
            <v>1602065</v>
          </cell>
          <cell r="G8">
            <v>0</v>
          </cell>
          <cell r="H8">
            <v>1602065</v>
          </cell>
          <cell r="I8">
            <v>0</v>
          </cell>
          <cell r="J8">
            <v>1602065</v>
          </cell>
          <cell r="K8">
            <v>0</v>
          </cell>
        </row>
        <row r="9">
          <cell r="F9">
            <v>1472</v>
          </cell>
          <cell r="G9">
            <v>0</v>
          </cell>
          <cell r="H9">
            <v>1472</v>
          </cell>
          <cell r="I9">
            <v>0</v>
          </cell>
          <cell r="J9">
            <v>1472</v>
          </cell>
          <cell r="K9">
            <v>0</v>
          </cell>
        </row>
        <row r="10">
          <cell r="F10">
            <v>163194</v>
          </cell>
          <cell r="G10">
            <v>0</v>
          </cell>
          <cell r="H10">
            <v>163194</v>
          </cell>
          <cell r="I10">
            <v>0</v>
          </cell>
          <cell r="J10">
            <v>163194</v>
          </cell>
          <cell r="K10">
            <v>0</v>
          </cell>
        </row>
        <row r="11">
          <cell r="F11">
            <v>984</v>
          </cell>
          <cell r="G11">
            <v>0</v>
          </cell>
          <cell r="H11">
            <v>984</v>
          </cell>
          <cell r="I11">
            <v>0</v>
          </cell>
          <cell r="J11">
            <v>984</v>
          </cell>
          <cell r="K11">
            <v>0</v>
          </cell>
        </row>
        <row r="12">
          <cell r="F12">
            <v>24</v>
          </cell>
          <cell r="G12">
            <v>0</v>
          </cell>
          <cell r="H12">
            <v>24</v>
          </cell>
          <cell r="I12">
            <v>0</v>
          </cell>
          <cell r="J12">
            <v>24</v>
          </cell>
          <cell r="K12">
            <v>0</v>
          </cell>
        </row>
        <row r="13">
          <cell r="F13">
            <v>14</v>
          </cell>
          <cell r="G13">
            <v>0</v>
          </cell>
          <cell r="H13">
            <v>14</v>
          </cell>
          <cell r="I13">
            <v>0</v>
          </cell>
          <cell r="J13">
            <v>14</v>
          </cell>
          <cell r="K13">
            <v>0</v>
          </cell>
        </row>
        <row r="14">
          <cell r="F14">
            <v>491</v>
          </cell>
          <cell r="G14">
            <v>0</v>
          </cell>
          <cell r="H14">
            <v>491</v>
          </cell>
          <cell r="I14">
            <v>0</v>
          </cell>
          <cell r="J14">
            <v>491</v>
          </cell>
          <cell r="K14">
            <v>0</v>
          </cell>
        </row>
        <row r="15">
          <cell r="F15">
            <v>793</v>
          </cell>
          <cell r="G15">
            <v>0</v>
          </cell>
          <cell r="H15">
            <v>793</v>
          </cell>
          <cell r="I15">
            <v>0</v>
          </cell>
          <cell r="J15">
            <v>793</v>
          </cell>
          <cell r="K15">
            <v>0</v>
          </cell>
        </row>
        <row r="16">
          <cell r="F16">
            <v>6</v>
          </cell>
          <cell r="G16">
            <v>0</v>
          </cell>
          <cell r="H16">
            <v>6</v>
          </cell>
          <cell r="I16">
            <v>0</v>
          </cell>
          <cell r="J16">
            <v>6</v>
          </cell>
          <cell r="K16">
            <v>0</v>
          </cell>
        </row>
        <row r="17">
          <cell r="F17">
            <v>5</v>
          </cell>
          <cell r="G17">
            <v>0</v>
          </cell>
          <cell r="H17">
            <v>5</v>
          </cell>
          <cell r="I17">
            <v>0</v>
          </cell>
          <cell r="J17">
            <v>5</v>
          </cell>
          <cell r="K17">
            <v>0</v>
          </cell>
        </row>
        <row r="18">
          <cell r="F18">
            <v>0</v>
          </cell>
          <cell r="G18">
            <v>0</v>
          </cell>
          <cell r="H18">
            <v>0</v>
          </cell>
          <cell r="I18">
            <v>0</v>
          </cell>
          <cell r="J18">
            <v>0</v>
          </cell>
          <cell r="K18">
            <v>994</v>
          </cell>
        </row>
        <row r="19">
          <cell r="F19">
            <v>0</v>
          </cell>
          <cell r="G19">
            <v>0</v>
          </cell>
          <cell r="H19">
            <v>0</v>
          </cell>
          <cell r="I19">
            <v>0</v>
          </cell>
          <cell r="J19">
            <v>0</v>
          </cell>
          <cell r="K19">
            <v>252</v>
          </cell>
        </row>
        <row r="20">
          <cell r="F20">
            <v>0</v>
          </cell>
          <cell r="G20">
            <v>0</v>
          </cell>
          <cell r="H20">
            <v>0</v>
          </cell>
          <cell r="I20">
            <v>0</v>
          </cell>
          <cell r="J20">
            <v>0</v>
          </cell>
          <cell r="K20">
            <v>8743</v>
          </cell>
        </row>
        <row r="21">
          <cell r="F21">
            <v>0</v>
          </cell>
          <cell r="G21">
            <v>0</v>
          </cell>
          <cell r="H21">
            <v>0</v>
          </cell>
          <cell r="I21">
            <v>0</v>
          </cell>
          <cell r="J21">
            <v>0</v>
          </cell>
          <cell r="K21">
            <v>644</v>
          </cell>
        </row>
        <row r="22">
          <cell r="F22">
            <v>0</v>
          </cell>
          <cell r="G22">
            <v>0</v>
          </cell>
          <cell r="H22">
            <v>0</v>
          </cell>
          <cell r="I22">
            <v>0</v>
          </cell>
          <cell r="J22">
            <v>0</v>
          </cell>
          <cell r="K22">
            <v>14</v>
          </cell>
        </row>
        <row r="23">
          <cell r="F23">
            <v>0</v>
          </cell>
          <cell r="G23">
            <v>0</v>
          </cell>
          <cell r="H23">
            <v>0</v>
          </cell>
          <cell r="I23">
            <v>0</v>
          </cell>
          <cell r="J23">
            <v>0</v>
          </cell>
          <cell r="K23">
            <v>169619</v>
          </cell>
        </row>
        <row r="24">
          <cell r="F24">
            <v>0</v>
          </cell>
          <cell r="G24">
            <v>0</v>
          </cell>
          <cell r="H24">
            <v>0</v>
          </cell>
          <cell r="I24">
            <v>0</v>
          </cell>
          <cell r="J24">
            <v>0</v>
          </cell>
          <cell r="K24">
            <v>2362</v>
          </cell>
        </row>
        <row r="25">
          <cell r="F25">
            <v>0</v>
          </cell>
          <cell r="G25">
            <v>0</v>
          </cell>
          <cell r="H25">
            <v>0</v>
          </cell>
          <cell r="I25">
            <v>0</v>
          </cell>
          <cell r="J25">
            <v>0</v>
          </cell>
          <cell r="K25">
            <v>200664</v>
          </cell>
        </row>
        <row r="26">
          <cell r="F26">
            <v>0</v>
          </cell>
          <cell r="G26">
            <v>0</v>
          </cell>
          <cell r="H26">
            <v>0</v>
          </cell>
          <cell r="I26">
            <v>0</v>
          </cell>
          <cell r="J26">
            <v>0</v>
          </cell>
          <cell r="K26">
            <v>1549595</v>
          </cell>
        </row>
        <row r="27">
          <cell r="F27">
            <v>0</v>
          </cell>
          <cell r="G27">
            <v>0</v>
          </cell>
          <cell r="H27">
            <v>0</v>
          </cell>
          <cell r="I27">
            <v>0</v>
          </cell>
          <cell r="J27">
            <v>0</v>
          </cell>
          <cell r="K27">
            <v>477616</v>
          </cell>
        </row>
        <row r="28">
          <cell r="F28">
            <v>0</v>
          </cell>
          <cell r="G28">
            <v>0</v>
          </cell>
          <cell r="H28">
            <v>0</v>
          </cell>
          <cell r="I28">
            <v>0</v>
          </cell>
          <cell r="J28">
            <v>0</v>
          </cell>
          <cell r="K28">
            <v>822</v>
          </cell>
        </row>
        <row r="29">
          <cell r="F29">
            <v>0</v>
          </cell>
          <cell r="G29">
            <v>0</v>
          </cell>
          <cell r="H29">
            <v>0</v>
          </cell>
          <cell r="I29">
            <v>0</v>
          </cell>
          <cell r="J29">
            <v>0</v>
          </cell>
          <cell r="K29">
            <v>57042</v>
          </cell>
        </row>
        <row r="30">
          <cell r="F30">
            <v>0</v>
          </cell>
          <cell r="G30">
            <v>0</v>
          </cell>
          <cell r="H30">
            <v>0</v>
          </cell>
          <cell r="I30">
            <v>0</v>
          </cell>
          <cell r="J30">
            <v>0</v>
          </cell>
          <cell r="K30">
            <v>200023</v>
          </cell>
        </row>
        <row r="31">
          <cell r="F31">
            <v>2404637</v>
          </cell>
          <cell r="G31">
            <v>0</v>
          </cell>
          <cell r="H31">
            <v>2404637</v>
          </cell>
          <cell r="I31">
            <v>0</v>
          </cell>
          <cell r="J31">
            <v>2404637</v>
          </cell>
          <cell r="K31">
            <v>2668390</v>
          </cell>
        </row>
        <row r="33">
          <cell r="F33">
            <v>0</v>
          </cell>
          <cell r="G33">
            <v>0</v>
          </cell>
          <cell r="H33">
            <v>0</v>
          </cell>
          <cell r="I33">
            <v>0</v>
          </cell>
          <cell r="J33">
            <v>0</v>
          </cell>
          <cell r="K33">
            <v>0</v>
          </cell>
        </row>
        <row r="35">
          <cell r="F35">
            <v>1556878</v>
          </cell>
          <cell r="G35">
            <v>0</v>
          </cell>
          <cell r="H35">
            <v>1556878</v>
          </cell>
          <cell r="I35">
            <v>0</v>
          </cell>
          <cell r="J35">
            <v>1556878</v>
          </cell>
          <cell r="K35">
            <v>0</v>
          </cell>
        </row>
        <row r="36">
          <cell r="F36">
            <v>35528</v>
          </cell>
          <cell r="G36">
            <v>0</v>
          </cell>
          <cell r="H36">
            <v>35528</v>
          </cell>
          <cell r="I36">
            <v>0</v>
          </cell>
          <cell r="J36">
            <v>35528</v>
          </cell>
          <cell r="K36">
            <v>0</v>
          </cell>
        </row>
        <row r="37">
          <cell r="F37">
            <v>-112614</v>
          </cell>
          <cell r="G37">
            <v>0</v>
          </cell>
          <cell r="H37">
            <v>-112614</v>
          </cell>
          <cell r="I37">
            <v>0</v>
          </cell>
          <cell r="J37">
            <v>-112614</v>
          </cell>
          <cell r="K37">
            <v>0</v>
          </cell>
        </row>
        <row r="38">
          <cell r="F38">
            <v>0</v>
          </cell>
          <cell r="G38">
            <v>0</v>
          </cell>
          <cell r="H38">
            <v>0</v>
          </cell>
          <cell r="I38">
            <v>0</v>
          </cell>
          <cell r="J38">
            <v>0</v>
          </cell>
          <cell r="K38">
            <v>0</v>
          </cell>
        </row>
        <row r="39">
          <cell r="F39">
            <v>58184</v>
          </cell>
          <cell r="G39">
            <v>0</v>
          </cell>
          <cell r="H39">
            <v>58184</v>
          </cell>
          <cell r="I39">
            <v>0</v>
          </cell>
          <cell r="J39">
            <v>58184</v>
          </cell>
          <cell r="K39">
            <v>0</v>
          </cell>
        </row>
        <row r="40">
          <cell r="F40">
            <v>-58184</v>
          </cell>
          <cell r="G40">
            <v>0</v>
          </cell>
          <cell r="H40">
            <v>-58184</v>
          </cell>
          <cell r="I40">
            <v>0</v>
          </cell>
          <cell r="J40">
            <v>-58184</v>
          </cell>
          <cell r="K40">
            <v>0</v>
          </cell>
        </row>
        <row r="41">
          <cell r="F41">
            <v>0</v>
          </cell>
          <cell r="G41">
            <v>0</v>
          </cell>
          <cell r="H41">
            <v>0</v>
          </cell>
          <cell r="I41">
            <v>0</v>
          </cell>
          <cell r="J41">
            <v>0</v>
          </cell>
          <cell r="K41">
            <v>2214478</v>
          </cell>
        </row>
        <row r="42">
          <cell r="F42">
            <v>0</v>
          </cell>
          <cell r="G42">
            <v>0</v>
          </cell>
          <cell r="H42">
            <v>0</v>
          </cell>
          <cell r="I42">
            <v>0</v>
          </cell>
          <cell r="J42">
            <v>0</v>
          </cell>
          <cell r="K42">
            <v>11757</v>
          </cell>
        </row>
        <row r="43">
          <cell r="F43">
            <v>0</v>
          </cell>
          <cell r="G43">
            <v>0</v>
          </cell>
          <cell r="H43">
            <v>0</v>
          </cell>
          <cell r="I43">
            <v>0</v>
          </cell>
          <cell r="J43">
            <v>0</v>
          </cell>
          <cell r="K43">
            <v>-137306</v>
          </cell>
        </row>
        <row r="44">
          <cell r="F44">
            <v>0</v>
          </cell>
          <cell r="G44">
            <v>0</v>
          </cell>
          <cell r="H44">
            <v>0</v>
          </cell>
          <cell r="I44">
            <v>0</v>
          </cell>
          <cell r="J44">
            <v>0</v>
          </cell>
          <cell r="K44">
            <v>-152652</v>
          </cell>
        </row>
        <row r="45">
          <cell r="F45">
            <v>0</v>
          </cell>
          <cell r="G45">
            <v>0</v>
          </cell>
          <cell r="H45">
            <v>0</v>
          </cell>
          <cell r="I45">
            <v>0</v>
          </cell>
          <cell r="J45">
            <v>0</v>
          </cell>
          <cell r="K45">
            <v>21983</v>
          </cell>
        </row>
        <row r="46">
          <cell r="F46">
            <v>0</v>
          </cell>
          <cell r="G46">
            <v>0</v>
          </cell>
          <cell r="H46">
            <v>0</v>
          </cell>
          <cell r="I46">
            <v>0</v>
          </cell>
          <cell r="J46">
            <v>0</v>
          </cell>
          <cell r="K46">
            <v>35000</v>
          </cell>
        </row>
        <row r="47">
          <cell r="F47">
            <v>0</v>
          </cell>
          <cell r="G47">
            <v>0</v>
          </cell>
          <cell r="H47">
            <v>0</v>
          </cell>
          <cell r="I47">
            <v>0</v>
          </cell>
          <cell r="J47">
            <v>0</v>
          </cell>
          <cell r="K47">
            <v>-21983</v>
          </cell>
        </row>
        <row r="48">
          <cell r="F48">
            <v>0</v>
          </cell>
          <cell r="G48">
            <v>0</v>
          </cell>
          <cell r="H48">
            <v>0</v>
          </cell>
          <cell r="I48">
            <v>0</v>
          </cell>
          <cell r="J48">
            <v>0</v>
          </cell>
          <cell r="K48">
            <v>-35000</v>
          </cell>
        </row>
        <row r="49">
          <cell r="F49">
            <v>0</v>
          </cell>
          <cell r="G49">
            <v>0</v>
          </cell>
          <cell r="H49">
            <v>0</v>
          </cell>
          <cell r="I49">
            <v>0</v>
          </cell>
          <cell r="J49">
            <v>0</v>
          </cell>
          <cell r="K49">
            <v>0</v>
          </cell>
        </row>
        <row r="50">
          <cell r="F50">
            <v>1479792</v>
          </cell>
          <cell r="G50">
            <v>0</v>
          </cell>
          <cell r="H50">
            <v>1479792</v>
          </cell>
          <cell r="I50">
            <v>0</v>
          </cell>
          <cell r="J50">
            <v>1479792</v>
          </cell>
          <cell r="K50">
            <v>1936277</v>
          </cell>
        </row>
        <row r="52">
          <cell r="F52">
            <v>0</v>
          </cell>
          <cell r="G52">
            <v>0</v>
          </cell>
          <cell r="H52">
            <v>0</v>
          </cell>
          <cell r="I52">
            <v>0</v>
          </cell>
          <cell r="J52">
            <v>0</v>
          </cell>
          <cell r="K52">
            <v>0</v>
          </cell>
        </row>
        <row r="54">
          <cell r="F54">
            <v>214060</v>
          </cell>
          <cell r="G54">
            <v>0</v>
          </cell>
          <cell r="H54">
            <v>214060</v>
          </cell>
          <cell r="I54">
            <v>0</v>
          </cell>
          <cell r="J54">
            <v>214060</v>
          </cell>
          <cell r="K54">
            <v>0</v>
          </cell>
        </row>
        <row r="55">
          <cell r="F55">
            <v>-10</v>
          </cell>
          <cell r="G55">
            <v>0</v>
          </cell>
          <cell r="H55">
            <v>-10</v>
          </cell>
          <cell r="I55">
            <v>0</v>
          </cell>
          <cell r="J55">
            <v>-10</v>
          </cell>
          <cell r="K55">
            <v>0</v>
          </cell>
        </row>
        <row r="56">
          <cell r="F56">
            <v>-2113</v>
          </cell>
          <cell r="G56">
            <v>0</v>
          </cell>
          <cell r="H56">
            <v>-2113</v>
          </cell>
          <cell r="I56">
            <v>0</v>
          </cell>
          <cell r="J56">
            <v>-2113</v>
          </cell>
          <cell r="K56">
            <v>0</v>
          </cell>
        </row>
        <row r="57">
          <cell r="F57">
            <v>2800500</v>
          </cell>
          <cell r="G57">
            <v>0</v>
          </cell>
          <cell r="H57">
            <v>2800500</v>
          </cell>
          <cell r="I57">
            <v>0</v>
          </cell>
          <cell r="J57">
            <v>2800500</v>
          </cell>
          <cell r="K57">
            <v>0</v>
          </cell>
        </row>
        <row r="58">
          <cell r="F58">
            <v>-188</v>
          </cell>
          <cell r="G58">
            <v>0</v>
          </cell>
          <cell r="H58">
            <v>-188</v>
          </cell>
          <cell r="I58">
            <v>0</v>
          </cell>
          <cell r="J58">
            <v>-188</v>
          </cell>
          <cell r="K58">
            <v>0</v>
          </cell>
        </row>
        <row r="59">
          <cell r="F59">
            <v>7655</v>
          </cell>
          <cell r="G59">
            <v>0</v>
          </cell>
          <cell r="H59">
            <v>7655</v>
          </cell>
          <cell r="I59">
            <v>0</v>
          </cell>
          <cell r="J59">
            <v>7655</v>
          </cell>
          <cell r="K59">
            <v>0</v>
          </cell>
        </row>
        <row r="60">
          <cell r="F60">
            <v>3454000</v>
          </cell>
          <cell r="G60">
            <v>0</v>
          </cell>
          <cell r="H60">
            <v>3454000</v>
          </cell>
          <cell r="I60">
            <v>0</v>
          </cell>
          <cell r="J60">
            <v>3454000</v>
          </cell>
          <cell r="K60">
            <v>0</v>
          </cell>
        </row>
        <row r="61">
          <cell r="F61">
            <v>3202</v>
          </cell>
          <cell r="G61">
            <v>0</v>
          </cell>
          <cell r="H61">
            <v>3202</v>
          </cell>
          <cell r="I61">
            <v>0</v>
          </cell>
          <cell r="J61">
            <v>3202</v>
          </cell>
          <cell r="K61">
            <v>0</v>
          </cell>
        </row>
        <row r="62">
          <cell r="F62">
            <v>-49948</v>
          </cell>
          <cell r="G62">
            <v>0</v>
          </cell>
          <cell r="H62">
            <v>-49948</v>
          </cell>
          <cell r="I62">
            <v>0</v>
          </cell>
          <cell r="J62">
            <v>-49948</v>
          </cell>
          <cell r="K62">
            <v>0</v>
          </cell>
        </row>
        <row r="63">
          <cell r="F63">
            <v>0</v>
          </cell>
          <cell r="G63">
            <v>0</v>
          </cell>
          <cell r="H63">
            <v>0</v>
          </cell>
          <cell r="I63">
            <v>0</v>
          </cell>
          <cell r="J63">
            <v>0</v>
          </cell>
          <cell r="K63">
            <v>2989650</v>
          </cell>
        </row>
        <row r="64">
          <cell r="F64">
            <v>0</v>
          </cell>
          <cell r="G64">
            <v>0</v>
          </cell>
          <cell r="H64">
            <v>0</v>
          </cell>
          <cell r="I64">
            <v>0</v>
          </cell>
          <cell r="J64">
            <v>0</v>
          </cell>
          <cell r="K64">
            <v>3334</v>
          </cell>
        </row>
        <row r="65">
          <cell r="F65">
            <v>0</v>
          </cell>
          <cell r="G65">
            <v>0</v>
          </cell>
          <cell r="H65">
            <v>0</v>
          </cell>
          <cell r="I65">
            <v>0</v>
          </cell>
          <cell r="J65">
            <v>0</v>
          </cell>
          <cell r="K65">
            <v>-100726</v>
          </cell>
        </row>
        <row r="66">
          <cell r="F66">
            <v>0</v>
          </cell>
          <cell r="G66">
            <v>0</v>
          </cell>
          <cell r="H66">
            <v>0</v>
          </cell>
          <cell r="I66">
            <v>0</v>
          </cell>
          <cell r="J66">
            <v>0</v>
          </cell>
          <cell r="K66">
            <v>1377700</v>
          </cell>
        </row>
        <row r="67">
          <cell r="F67">
            <v>0</v>
          </cell>
          <cell r="G67">
            <v>0</v>
          </cell>
          <cell r="H67">
            <v>0</v>
          </cell>
          <cell r="I67">
            <v>0</v>
          </cell>
          <cell r="J67">
            <v>0</v>
          </cell>
          <cell r="K67">
            <v>7568</v>
          </cell>
        </row>
        <row r="68">
          <cell r="F68">
            <v>0</v>
          </cell>
          <cell r="G68">
            <v>0</v>
          </cell>
          <cell r="H68">
            <v>0</v>
          </cell>
          <cell r="I68">
            <v>0</v>
          </cell>
          <cell r="J68">
            <v>0</v>
          </cell>
          <cell r="K68">
            <v>28595</v>
          </cell>
        </row>
        <row r="69">
          <cell r="F69">
            <v>0</v>
          </cell>
          <cell r="G69">
            <v>0</v>
          </cell>
          <cell r="H69">
            <v>0</v>
          </cell>
          <cell r="I69">
            <v>0</v>
          </cell>
          <cell r="J69">
            <v>0</v>
          </cell>
          <cell r="K69">
            <v>1805700</v>
          </cell>
        </row>
        <row r="70">
          <cell r="F70">
            <v>0</v>
          </cell>
          <cell r="G70">
            <v>0</v>
          </cell>
          <cell r="H70">
            <v>0</v>
          </cell>
          <cell r="I70">
            <v>0</v>
          </cell>
          <cell r="J70">
            <v>0</v>
          </cell>
          <cell r="K70">
            <v>-2233</v>
          </cell>
        </row>
        <row r="71">
          <cell r="F71">
            <v>0</v>
          </cell>
          <cell r="G71">
            <v>0</v>
          </cell>
          <cell r="H71">
            <v>0</v>
          </cell>
          <cell r="I71">
            <v>0</v>
          </cell>
          <cell r="J71">
            <v>0</v>
          </cell>
          <cell r="K71">
            <v>4888</v>
          </cell>
        </row>
        <row r="72">
          <cell r="F72">
            <v>6427158</v>
          </cell>
          <cell r="G72">
            <v>0</v>
          </cell>
          <cell r="H72">
            <v>6427158</v>
          </cell>
          <cell r="I72">
            <v>0</v>
          </cell>
          <cell r="J72">
            <v>6427158</v>
          </cell>
          <cell r="K72">
            <v>6114476</v>
          </cell>
        </row>
        <row r="74">
          <cell r="F74">
            <v>500000</v>
          </cell>
          <cell r="G74">
            <v>0</v>
          </cell>
          <cell r="H74">
            <v>500000</v>
          </cell>
          <cell r="I74">
            <v>0</v>
          </cell>
          <cell r="J74">
            <v>500000</v>
          </cell>
          <cell r="K74">
            <v>0</v>
          </cell>
        </row>
        <row r="75">
          <cell r="F75">
            <v>0</v>
          </cell>
          <cell r="G75">
            <v>0</v>
          </cell>
          <cell r="H75">
            <v>0</v>
          </cell>
          <cell r="I75">
            <v>0</v>
          </cell>
          <cell r="J75">
            <v>0</v>
          </cell>
          <cell r="K75">
            <v>500000</v>
          </cell>
        </row>
        <row r="76">
          <cell r="F76">
            <v>500000</v>
          </cell>
          <cell r="G76">
            <v>0</v>
          </cell>
          <cell r="H76">
            <v>500000</v>
          </cell>
          <cell r="I76">
            <v>0</v>
          </cell>
          <cell r="J76">
            <v>500000</v>
          </cell>
          <cell r="K76">
            <v>500000</v>
          </cell>
        </row>
        <row r="78">
          <cell r="F78">
            <v>0</v>
          </cell>
          <cell r="G78">
            <v>0</v>
          </cell>
          <cell r="H78">
            <v>0</v>
          </cell>
          <cell r="I78">
            <v>0</v>
          </cell>
          <cell r="J78">
            <v>0</v>
          </cell>
          <cell r="K78">
            <v>0</v>
          </cell>
        </row>
        <row r="80">
          <cell r="F80">
            <v>25279</v>
          </cell>
          <cell r="G80">
            <v>0</v>
          </cell>
          <cell r="H80">
            <v>25279</v>
          </cell>
          <cell r="I80">
            <v>0</v>
          </cell>
          <cell r="J80">
            <v>25279</v>
          </cell>
          <cell r="K80">
            <v>0</v>
          </cell>
        </row>
        <row r="81">
          <cell r="F81">
            <v>-23125</v>
          </cell>
          <cell r="G81">
            <v>0</v>
          </cell>
          <cell r="H81">
            <v>-23125</v>
          </cell>
          <cell r="I81">
            <v>0</v>
          </cell>
          <cell r="J81">
            <v>-23125</v>
          </cell>
          <cell r="K81">
            <v>0</v>
          </cell>
        </row>
        <row r="82">
          <cell r="F82">
            <v>6038</v>
          </cell>
          <cell r="G82">
            <v>0</v>
          </cell>
          <cell r="H82">
            <v>6038</v>
          </cell>
          <cell r="I82">
            <v>0</v>
          </cell>
          <cell r="J82">
            <v>6038</v>
          </cell>
          <cell r="K82">
            <v>0</v>
          </cell>
        </row>
        <row r="83">
          <cell r="F83">
            <v>4206</v>
          </cell>
          <cell r="G83">
            <v>0</v>
          </cell>
          <cell r="H83">
            <v>4206</v>
          </cell>
          <cell r="I83">
            <v>0</v>
          </cell>
          <cell r="J83">
            <v>4206</v>
          </cell>
          <cell r="K83">
            <v>0</v>
          </cell>
        </row>
        <row r="84">
          <cell r="F84">
            <v>1</v>
          </cell>
          <cell r="G84">
            <v>0</v>
          </cell>
          <cell r="H84">
            <v>1</v>
          </cell>
          <cell r="I84">
            <v>0</v>
          </cell>
          <cell r="J84">
            <v>1</v>
          </cell>
          <cell r="K84">
            <v>0</v>
          </cell>
        </row>
        <row r="85">
          <cell r="F85">
            <v>62</v>
          </cell>
          <cell r="G85">
            <v>0</v>
          </cell>
          <cell r="H85">
            <v>62</v>
          </cell>
          <cell r="I85">
            <v>0</v>
          </cell>
          <cell r="J85">
            <v>62</v>
          </cell>
          <cell r="K85">
            <v>0</v>
          </cell>
        </row>
        <row r="86">
          <cell r="F86">
            <v>391</v>
          </cell>
          <cell r="G86">
            <v>0</v>
          </cell>
          <cell r="H86">
            <v>391</v>
          </cell>
          <cell r="I86">
            <v>0</v>
          </cell>
          <cell r="J86">
            <v>391</v>
          </cell>
          <cell r="K86">
            <v>0</v>
          </cell>
        </row>
        <row r="87">
          <cell r="F87">
            <v>0</v>
          </cell>
          <cell r="G87">
            <v>0</v>
          </cell>
          <cell r="H87">
            <v>0</v>
          </cell>
          <cell r="I87">
            <v>0</v>
          </cell>
          <cell r="J87">
            <v>0</v>
          </cell>
          <cell r="K87">
            <v>0</v>
          </cell>
        </row>
        <row r="88">
          <cell r="F88">
            <v>3669</v>
          </cell>
          <cell r="G88">
            <v>0</v>
          </cell>
          <cell r="H88">
            <v>3669</v>
          </cell>
          <cell r="I88">
            <v>0</v>
          </cell>
          <cell r="J88">
            <v>3669</v>
          </cell>
          <cell r="K88">
            <v>0</v>
          </cell>
        </row>
        <row r="89">
          <cell r="F89">
            <v>277</v>
          </cell>
          <cell r="G89">
            <v>0</v>
          </cell>
          <cell r="H89">
            <v>277</v>
          </cell>
          <cell r="I89">
            <v>0</v>
          </cell>
          <cell r="J89">
            <v>277</v>
          </cell>
          <cell r="K89">
            <v>0</v>
          </cell>
        </row>
        <row r="90">
          <cell r="F90">
            <v>7</v>
          </cell>
          <cell r="G90">
            <v>0</v>
          </cell>
          <cell r="H90">
            <v>7</v>
          </cell>
          <cell r="I90">
            <v>0</v>
          </cell>
          <cell r="J90">
            <v>7</v>
          </cell>
          <cell r="K90">
            <v>0</v>
          </cell>
        </row>
        <row r="91">
          <cell r="F91">
            <v>0</v>
          </cell>
          <cell r="G91">
            <v>0</v>
          </cell>
          <cell r="H91">
            <v>0</v>
          </cell>
          <cell r="I91">
            <v>0</v>
          </cell>
          <cell r="J91">
            <v>0</v>
          </cell>
          <cell r="K91">
            <v>0</v>
          </cell>
        </row>
        <row r="92">
          <cell r="F92">
            <v>19</v>
          </cell>
          <cell r="G92">
            <v>0</v>
          </cell>
          <cell r="H92">
            <v>19</v>
          </cell>
          <cell r="I92">
            <v>0</v>
          </cell>
          <cell r="J92">
            <v>19</v>
          </cell>
          <cell r="K92">
            <v>0</v>
          </cell>
        </row>
        <row r="93">
          <cell r="F93">
            <v>3</v>
          </cell>
          <cell r="G93">
            <v>0</v>
          </cell>
          <cell r="H93">
            <v>3</v>
          </cell>
          <cell r="I93">
            <v>0</v>
          </cell>
          <cell r="J93">
            <v>3</v>
          </cell>
          <cell r="K93">
            <v>0</v>
          </cell>
        </row>
        <row r="94">
          <cell r="F94">
            <v>26421</v>
          </cell>
          <cell r="G94">
            <v>0</v>
          </cell>
          <cell r="H94">
            <v>26421</v>
          </cell>
          <cell r="I94">
            <v>0</v>
          </cell>
          <cell r="J94">
            <v>26421</v>
          </cell>
          <cell r="K94">
            <v>0</v>
          </cell>
        </row>
        <row r="95">
          <cell r="F95">
            <v>2682</v>
          </cell>
          <cell r="G95">
            <v>0</v>
          </cell>
          <cell r="H95">
            <v>2682</v>
          </cell>
          <cell r="I95">
            <v>0</v>
          </cell>
          <cell r="J95">
            <v>2682</v>
          </cell>
          <cell r="K95">
            <v>0</v>
          </cell>
        </row>
        <row r="96">
          <cell r="F96">
            <v>315815</v>
          </cell>
          <cell r="G96">
            <v>0</v>
          </cell>
          <cell r="H96">
            <v>315815</v>
          </cell>
          <cell r="I96">
            <v>0</v>
          </cell>
          <cell r="J96">
            <v>315815</v>
          </cell>
          <cell r="K96">
            <v>0</v>
          </cell>
        </row>
        <row r="97">
          <cell r="F97">
            <v>15878</v>
          </cell>
          <cell r="G97">
            <v>0</v>
          </cell>
          <cell r="H97">
            <v>15878</v>
          </cell>
          <cell r="I97">
            <v>0</v>
          </cell>
          <cell r="J97">
            <v>15878</v>
          </cell>
          <cell r="K97">
            <v>0</v>
          </cell>
        </row>
        <row r="98">
          <cell r="F98">
            <v>0</v>
          </cell>
          <cell r="G98">
            <v>0</v>
          </cell>
          <cell r="H98">
            <v>0</v>
          </cell>
          <cell r="I98">
            <v>0</v>
          </cell>
          <cell r="J98">
            <v>0</v>
          </cell>
          <cell r="K98">
            <v>18080</v>
          </cell>
        </row>
        <row r="99">
          <cell r="F99">
            <v>0</v>
          </cell>
          <cell r="G99">
            <v>0</v>
          </cell>
          <cell r="H99">
            <v>0</v>
          </cell>
          <cell r="I99">
            <v>0</v>
          </cell>
          <cell r="J99">
            <v>0</v>
          </cell>
          <cell r="K99">
            <v>9370</v>
          </cell>
        </row>
        <row r="100">
          <cell r="F100">
            <v>0</v>
          </cell>
          <cell r="G100">
            <v>0</v>
          </cell>
          <cell r="H100">
            <v>0</v>
          </cell>
          <cell r="I100">
            <v>0</v>
          </cell>
          <cell r="J100">
            <v>0</v>
          </cell>
          <cell r="K100">
            <v>10293</v>
          </cell>
        </row>
        <row r="101">
          <cell r="F101">
            <v>0</v>
          </cell>
          <cell r="G101">
            <v>0</v>
          </cell>
          <cell r="H101">
            <v>0</v>
          </cell>
          <cell r="I101">
            <v>0</v>
          </cell>
          <cell r="J101">
            <v>0</v>
          </cell>
          <cell r="K101">
            <v>51720</v>
          </cell>
        </row>
        <row r="102">
          <cell r="F102">
            <v>0</v>
          </cell>
          <cell r="G102">
            <v>0</v>
          </cell>
          <cell r="H102">
            <v>0</v>
          </cell>
          <cell r="I102">
            <v>0</v>
          </cell>
          <cell r="J102">
            <v>0</v>
          </cell>
          <cell r="K102">
            <v>4040</v>
          </cell>
        </row>
        <row r="103">
          <cell r="F103">
            <v>0</v>
          </cell>
          <cell r="G103">
            <v>0</v>
          </cell>
          <cell r="H103">
            <v>0</v>
          </cell>
          <cell r="I103">
            <v>0</v>
          </cell>
          <cell r="J103">
            <v>0</v>
          </cell>
          <cell r="K103">
            <v>-54310</v>
          </cell>
        </row>
        <row r="104">
          <cell r="F104">
            <v>0</v>
          </cell>
          <cell r="G104">
            <v>0</v>
          </cell>
          <cell r="H104">
            <v>0</v>
          </cell>
          <cell r="I104">
            <v>0</v>
          </cell>
          <cell r="J104">
            <v>0</v>
          </cell>
          <cell r="K104">
            <v>-9370</v>
          </cell>
        </row>
        <row r="105">
          <cell r="F105">
            <v>0</v>
          </cell>
          <cell r="G105">
            <v>0</v>
          </cell>
          <cell r="H105">
            <v>0</v>
          </cell>
          <cell r="I105">
            <v>0</v>
          </cell>
          <cell r="J105">
            <v>0</v>
          </cell>
          <cell r="K105">
            <v>-10293</v>
          </cell>
        </row>
        <row r="106">
          <cell r="F106">
            <v>0</v>
          </cell>
          <cell r="G106">
            <v>0</v>
          </cell>
          <cell r="H106">
            <v>0</v>
          </cell>
          <cell r="I106">
            <v>0</v>
          </cell>
          <cell r="J106">
            <v>0</v>
          </cell>
          <cell r="K106">
            <v>-2616</v>
          </cell>
        </row>
        <row r="107">
          <cell r="F107">
            <v>0</v>
          </cell>
          <cell r="G107">
            <v>0</v>
          </cell>
          <cell r="H107">
            <v>0</v>
          </cell>
          <cell r="I107">
            <v>0</v>
          </cell>
          <cell r="J107">
            <v>0</v>
          </cell>
          <cell r="K107">
            <v>37911</v>
          </cell>
        </row>
        <row r="108">
          <cell r="F108">
            <v>0</v>
          </cell>
          <cell r="G108">
            <v>0</v>
          </cell>
          <cell r="H108">
            <v>0</v>
          </cell>
          <cell r="I108">
            <v>0</v>
          </cell>
          <cell r="J108">
            <v>0</v>
          </cell>
          <cell r="K108">
            <v>16</v>
          </cell>
        </row>
        <row r="109">
          <cell r="F109">
            <v>0</v>
          </cell>
          <cell r="G109">
            <v>0</v>
          </cell>
          <cell r="H109">
            <v>0</v>
          </cell>
          <cell r="I109">
            <v>0</v>
          </cell>
          <cell r="J109">
            <v>0</v>
          </cell>
          <cell r="K109">
            <v>10</v>
          </cell>
        </row>
        <row r="110">
          <cell r="F110">
            <v>0</v>
          </cell>
          <cell r="G110">
            <v>0</v>
          </cell>
          <cell r="H110">
            <v>0</v>
          </cell>
          <cell r="I110">
            <v>0</v>
          </cell>
          <cell r="J110">
            <v>0</v>
          </cell>
          <cell r="K110">
            <v>888</v>
          </cell>
        </row>
        <row r="111">
          <cell r="F111">
            <v>0</v>
          </cell>
          <cell r="G111">
            <v>0</v>
          </cell>
          <cell r="H111">
            <v>0</v>
          </cell>
          <cell r="I111">
            <v>0</v>
          </cell>
          <cell r="J111">
            <v>0</v>
          </cell>
          <cell r="K111">
            <v>448</v>
          </cell>
        </row>
        <row r="112">
          <cell r="F112">
            <v>0</v>
          </cell>
          <cell r="G112">
            <v>0</v>
          </cell>
          <cell r="H112">
            <v>0</v>
          </cell>
          <cell r="I112">
            <v>0</v>
          </cell>
          <cell r="J112">
            <v>0</v>
          </cell>
          <cell r="K112">
            <v>14</v>
          </cell>
        </row>
        <row r="113">
          <cell r="F113">
            <v>0</v>
          </cell>
          <cell r="G113">
            <v>0</v>
          </cell>
          <cell r="H113">
            <v>0</v>
          </cell>
          <cell r="I113">
            <v>0</v>
          </cell>
          <cell r="J113">
            <v>0</v>
          </cell>
          <cell r="K113">
            <v>156</v>
          </cell>
        </row>
        <row r="114">
          <cell r="F114">
            <v>0</v>
          </cell>
          <cell r="G114">
            <v>0</v>
          </cell>
          <cell r="H114">
            <v>0</v>
          </cell>
          <cell r="I114">
            <v>0</v>
          </cell>
          <cell r="J114">
            <v>0</v>
          </cell>
          <cell r="K114">
            <v>1324</v>
          </cell>
        </row>
        <row r="115">
          <cell r="F115">
            <v>0</v>
          </cell>
          <cell r="G115">
            <v>0</v>
          </cell>
          <cell r="H115">
            <v>0</v>
          </cell>
          <cell r="I115">
            <v>0</v>
          </cell>
          <cell r="J115">
            <v>0</v>
          </cell>
          <cell r="K115">
            <v>3233</v>
          </cell>
        </row>
        <row r="116">
          <cell r="F116">
            <v>0</v>
          </cell>
          <cell r="G116">
            <v>0</v>
          </cell>
          <cell r="H116">
            <v>0</v>
          </cell>
          <cell r="I116">
            <v>0</v>
          </cell>
          <cell r="J116">
            <v>0</v>
          </cell>
          <cell r="K116">
            <v>419</v>
          </cell>
        </row>
        <row r="117">
          <cell r="F117">
            <v>0</v>
          </cell>
          <cell r="G117">
            <v>0</v>
          </cell>
          <cell r="H117">
            <v>0</v>
          </cell>
          <cell r="I117">
            <v>0</v>
          </cell>
          <cell r="J117">
            <v>0</v>
          </cell>
          <cell r="K117">
            <v>8</v>
          </cell>
        </row>
        <row r="118">
          <cell r="F118">
            <v>0</v>
          </cell>
          <cell r="G118">
            <v>0</v>
          </cell>
          <cell r="H118">
            <v>0</v>
          </cell>
          <cell r="I118">
            <v>0</v>
          </cell>
          <cell r="J118">
            <v>0</v>
          </cell>
          <cell r="K118">
            <v>16114</v>
          </cell>
        </row>
        <row r="119">
          <cell r="F119">
            <v>0</v>
          </cell>
          <cell r="G119">
            <v>0</v>
          </cell>
          <cell r="H119">
            <v>0</v>
          </cell>
          <cell r="I119">
            <v>0</v>
          </cell>
          <cell r="J119">
            <v>0</v>
          </cell>
          <cell r="K119">
            <v>7691</v>
          </cell>
        </row>
        <row r="120">
          <cell r="F120">
            <v>0</v>
          </cell>
          <cell r="G120">
            <v>0</v>
          </cell>
          <cell r="H120">
            <v>0</v>
          </cell>
          <cell r="I120">
            <v>0</v>
          </cell>
          <cell r="J120">
            <v>0</v>
          </cell>
          <cell r="K120">
            <v>391</v>
          </cell>
        </row>
        <row r="121">
          <cell r="F121">
            <v>0</v>
          </cell>
          <cell r="G121">
            <v>0</v>
          </cell>
          <cell r="H121">
            <v>0</v>
          </cell>
          <cell r="I121">
            <v>0</v>
          </cell>
          <cell r="J121">
            <v>0</v>
          </cell>
          <cell r="K121">
            <v>644</v>
          </cell>
        </row>
        <row r="122">
          <cell r="F122">
            <v>0</v>
          </cell>
          <cell r="G122">
            <v>0</v>
          </cell>
          <cell r="H122">
            <v>0</v>
          </cell>
          <cell r="I122">
            <v>0</v>
          </cell>
          <cell r="J122">
            <v>0</v>
          </cell>
          <cell r="K122">
            <v>39</v>
          </cell>
        </row>
        <row r="123">
          <cell r="F123">
            <v>0</v>
          </cell>
          <cell r="G123">
            <v>0</v>
          </cell>
          <cell r="H123">
            <v>0</v>
          </cell>
          <cell r="I123">
            <v>0</v>
          </cell>
          <cell r="J123">
            <v>0</v>
          </cell>
          <cell r="K123">
            <v>315</v>
          </cell>
        </row>
        <row r="124">
          <cell r="F124">
            <v>0</v>
          </cell>
          <cell r="G124">
            <v>0</v>
          </cell>
          <cell r="H124">
            <v>0</v>
          </cell>
          <cell r="I124">
            <v>0</v>
          </cell>
          <cell r="J124">
            <v>0</v>
          </cell>
          <cell r="K124">
            <v>1577</v>
          </cell>
        </row>
        <row r="125">
          <cell r="F125">
            <v>0</v>
          </cell>
          <cell r="G125">
            <v>0</v>
          </cell>
          <cell r="H125">
            <v>0</v>
          </cell>
          <cell r="I125">
            <v>0</v>
          </cell>
          <cell r="J125">
            <v>0</v>
          </cell>
          <cell r="K125">
            <v>1674</v>
          </cell>
        </row>
        <row r="126">
          <cell r="F126">
            <v>0</v>
          </cell>
          <cell r="G126">
            <v>0</v>
          </cell>
          <cell r="H126">
            <v>0</v>
          </cell>
          <cell r="I126">
            <v>0</v>
          </cell>
          <cell r="J126">
            <v>0</v>
          </cell>
          <cell r="K126">
            <v>407</v>
          </cell>
        </row>
        <row r="127">
          <cell r="F127">
            <v>0</v>
          </cell>
          <cell r="G127">
            <v>0</v>
          </cell>
          <cell r="H127">
            <v>0</v>
          </cell>
          <cell r="I127">
            <v>0</v>
          </cell>
          <cell r="J127">
            <v>0</v>
          </cell>
          <cell r="K127">
            <v>2589</v>
          </cell>
        </row>
        <row r="128">
          <cell r="F128">
            <v>0</v>
          </cell>
          <cell r="G128">
            <v>0</v>
          </cell>
          <cell r="H128">
            <v>0</v>
          </cell>
          <cell r="I128">
            <v>0</v>
          </cell>
          <cell r="J128">
            <v>0</v>
          </cell>
          <cell r="K128">
            <v>91</v>
          </cell>
        </row>
        <row r="129">
          <cell r="F129">
            <v>0</v>
          </cell>
          <cell r="G129">
            <v>0</v>
          </cell>
          <cell r="H129">
            <v>0</v>
          </cell>
          <cell r="I129">
            <v>0</v>
          </cell>
          <cell r="J129">
            <v>0</v>
          </cell>
          <cell r="K129">
            <v>1085</v>
          </cell>
        </row>
        <row r="130">
          <cell r="F130">
            <v>0</v>
          </cell>
          <cell r="G130">
            <v>0</v>
          </cell>
          <cell r="H130">
            <v>0</v>
          </cell>
          <cell r="I130">
            <v>0</v>
          </cell>
          <cell r="J130">
            <v>0</v>
          </cell>
          <cell r="K130">
            <v>233</v>
          </cell>
        </row>
        <row r="131">
          <cell r="F131">
            <v>0</v>
          </cell>
          <cell r="G131">
            <v>0</v>
          </cell>
          <cell r="H131">
            <v>0</v>
          </cell>
          <cell r="I131">
            <v>0</v>
          </cell>
          <cell r="J131">
            <v>0</v>
          </cell>
          <cell r="K131">
            <v>135</v>
          </cell>
        </row>
        <row r="132">
          <cell r="F132">
            <v>0</v>
          </cell>
          <cell r="G132">
            <v>0</v>
          </cell>
          <cell r="H132">
            <v>0</v>
          </cell>
          <cell r="I132">
            <v>0</v>
          </cell>
          <cell r="J132">
            <v>0</v>
          </cell>
          <cell r="K132">
            <v>14049</v>
          </cell>
        </row>
        <row r="133">
          <cell r="F133">
            <v>0</v>
          </cell>
          <cell r="G133">
            <v>0</v>
          </cell>
          <cell r="H133">
            <v>0</v>
          </cell>
          <cell r="I133">
            <v>0</v>
          </cell>
          <cell r="J133">
            <v>0</v>
          </cell>
          <cell r="K133">
            <v>104</v>
          </cell>
        </row>
        <row r="134">
          <cell r="F134">
            <v>0</v>
          </cell>
          <cell r="G134">
            <v>0</v>
          </cell>
          <cell r="H134">
            <v>0</v>
          </cell>
          <cell r="I134">
            <v>0</v>
          </cell>
          <cell r="J134">
            <v>0</v>
          </cell>
          <cell r="K134">
            <v>47142</v>
          </cell>
        </row>
        <row r="135">
          <cell r="F135">
            <v>0</v>
          </cell>
          <cell r="G135">
            <v>0</v>
          </cell>
          <cell r="H135">
            <v>0</v>
          </cell>
          <cell r="I135">
            <v>0</v>
          </cell>
          <cell r="J135">
            <v>0</v>
          </cell>
          <cell r="K135">
            <v>11304</v>
          </cell>
        </row>
        <row r="136">
          <cell r="F136">
            <v>0</v>
          </cell>
          <cell r="G136">
            <v>0</v>
          </cell>
          <cell r="H136">
            <v>0</v>
          </cell>
          <cell r="I136">
            <v>0</v>
          </cell>
          <cell r="J136">
            <v>0</v>
          </cell>
          <cell r="K136">
            <v>10814</v>
          </cell>
        </row>
        <row r="137">
          <cell r="F137">
            <v>0</v>
          </cell>
          <cell r="G137">
            <v>0</v>
          </cell>
          <cell r="H137">
            <v>0</v>
          </cell>
          <cell r="I137">
            <v>0</v>
          </cell>
          <cell r="J137">
            <v>0</v>
          </cell>
          <cell r="K137">
            <v>517</v>
          </cell>
        </row>
        <row r="138">
          <cell r="F138">
            <v>0</v>
          </cell>
          <cell r="G138">
            <v>0</v>
          </cell>
          <cell r="H138">
            <v>0</v>
          </cell>
          <cell r="I138">
            <v>0</v>
          </cell>
          <cell r="J138">
            <v>0</v>
          </cell>
          <cell r="K138">
            <v>246</v>
          </cell>
        </row>
        <row r="139">
          <cell r="F139">
            <v>0</v>
          </cell>
          <cell r="G139">
            <v>0</v>
          </cell>
          <cell r="H139">
            <v>0</v>
          </cell>
          <cell r="I139">
            <v>0</v>
          </cell>
          <cell r="J139">
            <v>0</v>
          </cell>
          <cell r="K139">
            <v>13884</v>
          </cell>
        </row>
        <row r="140">
          <cell r="F140">
            <v>0</v>
          </cell>
          <cell r="G140">
            <v>0</v>
          </cell>
          <cell r="H140">
            <v>0</v>
          </cell>
          <cell r="I140">
            <v>0</v>
          </cell>
          <cell r="J140">
            <v>0</v>
          </cell>
          <cell r="K140">
            <v>8868</v>
          </cell>
        </row>
        <row r="141">
          <cell r="F141">
            <v>377623</v>
          </cell>
          <cell r="G141">
            <v>0</v>
          </cell>
          <cell r="H141">
            <v>377623</v>
          </cell>
          <cell r="I141">
            <v>0</v>
          </cell>
          <cell r="J141">
            <v>377623</v>
          </cell>
          <cell r="K141">
            <v>201254</v>
          </cell>
        </row>
        <row r="143">
          <cell r="F143">
            <v>77500</v>
          </cell>
          <cell r="G143">
            <v>0</v>
          </cell>
          <cell r="H143">
            <v>77500</v>
          </cell>
          <cell r="I143">
            <v>0</v>
          </cell>
          <cell r="J143">
            <v>77500</v>
          </cell>
          <cell r="K143">
            <v>0</v>
          </cell>
        </row>
        <row r="144">
          <cell r="F144">
            <v>500</v>
          </cell>
          <cell r="G144">
            <v>0</v>
          </cell>
          <cell r="H144">
            <v>500</v>
          </cell>
          <cell r="I144">
            <v>0</v>
          </cell>
          <cell r="J144">
            <v>500</v>
          </cell>
          <cell r="K144">
            <v>0</v>
          </cell>
        </row>
        <row r="145">
          <cell r="F145">
            <v>2500</v>
          </cell>
          <cell r="G145">
            <v>0</v>
          </cell>
          <cell r="H145">
            <v>2500</v>
          </cell>
          <cell r="I145">
            <v>0</v>
          </cell>
          <cell r="J145">
            <v>2500</v>
          </cell>
          <cell r="K145">
            <v>0</v>
          </cell>
        </row>
        <row r="146">
          <cell r="F146">
            <v>200</v>
          </cell>
          <cell r="G146">
            <v>0</v>
          </cell>
          <cell r="H146">
            <v>200</v>
          </cell>
          <cell r="I146">
            <v>0</v>
          </cell>
          <cell r="J146">
            <v>200</v>
          </cell>
          <cell r="K146">
            <v>0</v>
          </cell>
        </row>
        <row r="147">
          <cell r="F147">
            <v>0</v>
          </cell>
          <cell r="G147">
            <v>0</v>
          </cell>
          <cell r="H147">
            <v>0</v>
          </cell>
          <cell r="I147">
            <v>0</v>
          </cell>
          <cell r="J147">
            <v>0</v>
          </cell>
          <cell r="K147">
            <v>0</v>
          </cell>
        </row>
        <row r="148">
          <cell r="F148">
            <v>101</v>
          </cell>
          <cell r="G148">
            <v>0</v>
          </cell>
          <cell r="H148">
            <v>101</v>
          </cell>
          <cell r="I148">
            <v>0</v>
          </cell>
          <cell r="J148">
            <v>101</v>
          </cell>
          <cell r="K148">
            <v>0</v>
          </cell>
        </row>
        <row r="149">
          <cell r="F149">
            <v>0</v>
          </cell>
          <cell r="G149">
            <v>0</v>
          </cell>
          <cell r="H149">
            <v>0</v>
          </cell>
          <cell r="I149">
            <v>0</v>
          </cell>
          <cell r="J149">
            <v>0</v>
          </cell>
          <cell r="K149">
            <v>500</v>
          </cell>
        </row>
        <row r="150">
          <cell r="F150">
            <v>0</v>
          </cell>
          <cell r="G150">
            <v>0</v>
          </cell>
          <cell r="H150">
            <v>0</v>
          </cell>
          <cell r="I150">
            <v>0</v>
          </cell>
          <cell r="J150">
            <v>0</v>
          </cell>
          <cell r="K150">
            <v>2500</v>
          </cell>
        </row>
        <row r="151">
          <cell r="F151">
            <v>0</v>
          </cell>
          <cell r="G151">
            <v>0</v>
          </cell>
          <cell r="H151">
            <v>0</v>
          </cell>
          <cell r="I151">
            <v>0</v>
          </cell>
          <cell r="J151">
            <v>0</v>
          </cell>
          <cell r="K151">
            <v>200</v>
          </cell>
        </row>
        <row r="152">
          <cell r="F152">
            <v>0</v>
          </cell>
          <cell r="G152">
            <v>0</v>
          </cell>
          <cell r="H152">
            <v>0</v>
          </cell>
          <cell r="I152">
            <v>0</v>
          </cell>
          <cell r="J152">
            <v>0</v>
          </cell>
          <cell r="K152">
            <v>100</v>
          </cell>
        </row>
        <row r="153">
          <cell r="F153">
            <v>80801</v>
          </cell>
          <cell r="G153">
            <v>0</v>
          </cell>
          <cell r="H153">
            <v>80801</v>
          </cell>
          <cell r="I153">
            <v>0</v>
          </cell>
          <cell r="J153">
            <v>80801</v>
          </cell>
          <cell r="K153">
            <v>3300</v>
          </cell>
        </row>
        <row r="155">
          <cell r="F155">
            <v>0</v>
          </cell>
          <cell r="G155">
            <v>0</v>
          </cell>
          <cell r="H155">
            <v>0</v>
          </cell>
          <cell r="I155">
            <v>0</v>
          </cell>
          <cell r="J155">
            <v>0</v>
          </cell>
          <cell r="K155">
            <v>11510</v>
          </cell>
        </row>
        <row r="156">
          <cell r="F156">
            <v>0</v>
          </cell>
          <cell r="G156">
            <v>0</v>
          </cell>
          <cell r="H156">
            <v>0</v>
          </cell>
          <cell r="I156">
            <v>0</v>
          </cell>
          <cell r="J156">
            <v>0</v>
          </cell>
          <cell r="K156">
            <v>-11510</v>
          </cell>
        </row>
        <row r="157">
          <cell r="F157">
            <v>0</v>
          </cell>
          <cell r="G157">
            <v>0</v>
          </cell>
          <cell r="H157">
            <v>0</v>
          </cell>
          <cell r="I157">
            <v>0</v>
          </cell>
          <cell r="J157">
            <v>0</v>
          </cell>
          <cell r="K157">
            <v>0</v>
          </cell>
        </row>
        <row r="159">
          <cell r="F159">
            <v>-13605</v>
          </cell>
          <cell r="G159">
            <v>0</v>
          </cell>
          <cell r="H159">
            <v>-13605</v>
          </cell>
          <cell r="I159">
            <v>0</v>
          </cell>
          <cell r="J159">
            <v>-13605</v>
          </cell>
          <cell r="K159">
            <v>0</v>
          </cell>
        </row>
        <row r="160">
          <cell r="F160">
            <v>-2177</v>
          </cell>
          <cell r="G160">
            <v>0</v>
          </cell>
          <cell r="H160">
            <v>-2177</v>
          </cell>
          <cell r="I160">
            <v>0</v>
          </cell>
          <cell r="J160">
            <v>-2177</v>
          </cell>
          <cell r="K160">
            <v>0</v>
          </cell>
        </row>
        <row r="161">
          <cell r="F161">
            <v>-31880</v>
          </cell>
          <cell r="G161">
            <v>0</v>
          </cell>
          <cell r="H161">
            <v>-31880</v>
          </cell>
          <cell r="I161">
            <v>0</v>
          </cell>
          <cell r="J161">
            <v>-31880</v>
          </cell>
          <cell r="K161">
            <v>0</v>
          </cell>
        </row>
        <row r="162">
          <cell r="F162">
            <v>0</v>
          </cell>
          <cell r="G162">
            <v>0</v>
          </cell>
          <cell r="H162">
            <v>0</v>
          </cell>
          <cell r="I162">
            <v>0</v>
          </cell>
          <cell r="J162">
            <v>0</v>
          </cell>
          <cell r="K162">
            <v>-14098</v>
          </cell>
        </row>
        <row r="163">
          <cell r="F163">
            <v>0</v>
          </cell>
          <cell r="G163">
            <v>0</v>
          </cell>
          <cell r="H163">
            <v>0</v>
          </cell>
          <cell r="I163">
            <v>0</v>
          </cell>
          <cell r="J163">
            <v>0</v>
          </cell>
          <cell r="K163">
            <v>-2471</v>
          </cell>
        </row>
        <row r="164">
          <cell r="F164">
            <v>0</v>
          </cell>
          <cell r="G164">
            <v>0</v>
          </cell>
          <cell r="H164">
            <v>0</v>
          </cell>
          <cell r="I164">
            <v>0</v>
          </cell>
          <cell r="J164">
            <v>0</v>
          </cell>
          <cell r="K164">
            <v>-1348</v>
          </cell>
        </row>
        <row r="165">
          <cell r="F165">
            <v>-47662</v>
          </cell>
          <cell r="G165">
            <v>0</v>
          </cell>
          <cell r="H165">
            <v>-47662</v>
          </cell>
          <cell r="I165">
            <v>0</v>
          </cell>
          <cell r="J165">
            <v>-47662</v>
          </cell>
          <cell r="K165">
            <v>-17917</v>
          </cell>
        </row>
        <row r="167">
          <cell r="F167">
            <v>-767</v>
          </cell>
          <cell r="G167">
            <v>0</v>
          </cell>
          <cell r="H167">
            <v>-767</v>
          </cell>
          <cell r="I167">
            <v>0</v>
          </cell>
          <cell r="J167">
            <v>-767</v>
          </cell>
          <cell r="K167">
            <v>0</v>
          </cell>
        </row>
        <row r="168">
          <cell r="F168">
            <v>0</v>
          </cell>
          <cell r="G168">
            <v>0</v>
          </cell>
          <cell r="H168">
            <v>0</v>
          </cell>
          <cell r="I168">
            <v>0</v>
          </cell>
          <cell r="J168">
            <v>0</v>
          </cell>
          <cell r="K168">
            <v>-789</v>
          </cell>
        </row>
        <row r="169">
          <cell r="F169">
            <v>-767</v>
          </cell>
          <cell r="G169">
            <v>0</v>
          </cell>
          <cell r="H169">
            <v>-767</v>
          </cell>
          <cell r="I169">
            <v>0</v>
          </cell>
          <cell r="J169">
            <v>-767</v>
          </cell>
          <cell r="K169">
            <v>-789</v>
          </cell>
        </row>
        <row r="171">
          <cell r="F171">
            <v>-8167</v>
          </cell>
          <cell r="G171">
            <v>0</v>
          </cell>
          <cell r="H171">
            <v>-8167</v>
          </cell>
          <cell r="I171">
            <v>0</v>
          </cell>
          <cell r="J171">
            <v>-8167</v>
          </cell>
          <cell r="K171">
            <v>0</v>
          </cell>
        </row>
        <row r="172">
          <cell r="F172">
            <v>0</v>
          </cell>
          <cell r="G172">
            <v>0</v>
          </cell>
          <cell r="H172">
            <v>0</v>
          </cell>
          <cell r="I172">
            <v>0</v>
          </cell>
          <cell r="J172">
            <v>0</v>
          </cell>
          <cell r="K172">
            <v>-7010</v>
          </cell>
        </row>
        <row r="173">
          <cell r="F173">
            <v>-8167</v>
          </cell>
          <cell r="G173">
            <v>0</v>
          </cell>
          <cell r="H173">
            <v>-8167</v>
          </cell>
          <cell r="I173">
            <v>0</v>
          </cell>
          <cell r="J173">
            <v>-8167</v>
          </cell>
          <cell r="K173">
            <v>-7010</v>
          </cell>
        </row>
        <row r="175">
          <cell r="F175">
            <v>0</v>
          </cell>
          <cell r="G175">
            <v>0</v>
          </cell>
          <cell r="H175">
            <v>0</v>
          </cell>
          <cell r="I175">
            <v>0</v>
          </cell>
          <cell r="J175">
            <v>0</v>
          </cell>
          <cell r="K175">
            <v>0</v>
          </cell>
        </row>
        <row r="177">
          <cell r="F177">
            <v>0</v>
          </cell>
          <cell r="G177">
            <v>0</v>
          </cell>
          <cell r="H177">
            <v>0</v>
          </cell>
          <cell r="I177">
            <v>0</v>
          </cell>
          <cell r="J177">
            <v>0</v>
          </cell>
          <cell r="K177">
            <v>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1">
          <cell r="F181">
            <v>-10583</v>
          </cell>
          <cell r="G181">
            <v>0</v>
          </cell>
          <cell r="H181">
            <v>-10583</v>
          </cell>
          <cell r="I181">
            <v>0</v>
          </cell>
          <cell r="J181">
            <v>-10583</v>
          </cell>
          <cell r="K181">
            <v>0</v>
          </cell>
        </row>
        <row r="182">
          <cell r="F182">
            <v>-502</v>
          </cell>
          <cell r="G182">
            <v>0</v>
          </cell>
          <cell r="H182">
            <v>-502</v>
          </cell>
          <cell r="I182">
            <v>0</v>
          </cell>
          <cell r="J182">
            <v>-502</v>
          </cell>
          <cell r="K182">
            <v>0</v>
          </cell>
        </row>
        <row r="183">
          <cell r="F183">
            <v>-98643</v>
          </cell>
          <cell r="G183">
            <v>0</v>
          </cell>
          <cell r="H183">
            <v>-98643</v>
          </cell>
          <cell r="I183">
            <v>0</v>
          </cell>
          <cell r="J183">
            <v>-98643</v>
          </cell>
          <cell r="K183">
            <v>0</v>
          </cell>
        </row>
        <row r="184">
          <cell r="F184">
            <v>-520</v>
          </cell>
          <cell r="G184">
            <v>0</v>
          </cell>
          <cell r="H184">
            <v>-520</v>
          </cell>
          <cell r="I184">
            <v>0</v>
          </cell>
          <cell r="J184">
            <v>-520</v>
          </cell>
          <cell r="K184">
            <v>0</v>
          </cell>
        </row>
        <row r="185">
          <cell r="F185">
            <v>-557</v>
          </cell>
          <cell r="G185">
            <v>0</v>
          </cell>
          <cell r="H185">
            <v>-557</v>
          </cell>
          <cell r="I185">
            <v>0</v>
          </cell>
          <cell r="J185">
            <v>-557</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378</v>
          </cell>
          <cell r="G188">
            <v>0</v>
          </cell>
          <cell r="H188">
            <v>-378</v>
          </cell>
          <cell r="I188">
            <v>0</v>
          </cell>
          <cell r="J188">
            <v>-378</v>
          </cell>
          <cell r="K188">
            <v>0</v>
          </cell>
        </row>
        <row r="189">
          <cell r="F189">
            <v>-250</v>
          </cell>
          <cell r="G189">
            <v>0</v>
          </cell>
          <cell r="H189">
            <v>-250</v>
          </cell>
          <cell r="I189">
            <v>0</v>
          </cell>
          <cell r="J189">
            <v>-250</v>
          </cell>
          <cell r="K189">
            <v>0</v>
          </cell>
        </row>
        <row r="190">
          <cell r="F190">
            <v>0</v>
          </cell>
          <cell r="G190">
            <v>0</v>
          </cell>
          <cell r="H190">
            <v>0</v>
          </cell>
          <cell r="I190">
            <v>0</v>
          </cell>
          <cell r="J190">
            <v>0</v>
          </cell>
          <cell r="K190">
            <v>-198</v>
          </cell>
        </row>
        <row r="191">
          <cell r="F191">
            <v>0</v>
          </cell>
          <cell r="G191">
            <v>0</v>
          </cell>
          <cell r="H191">
            <v>0</v>
          </cell>
          <cell r="I191">
            <v>0</v>
          </cell>
          <cell r="J191">
            <v>0</v>
          </cell>
          <cell r="K191">
            <v>0</v>
          </cell>
        </row>
        <row r="192">
          <cell r="F192">
            <v>0</v>
          </cell>
          <cell r="G192">
            <v>0</v>
          </cell>
          <cell r="H192">
            <v>0</v>
          </cell>
          <cell r="I192">
            <v>0</v>
          </cell>
          <cell r="J192">
            <v>0</v>
          </cell>
          <cell r="K192">
            <v>0</v>
          </cell>
        </row>
        <row r="193">
          <cell r="F193">
            <v>0</v>
          </cell>
          <cell r="G193">
            <v>0</v>
          </cell>
          <cell r="H193">
            <v>0</v>
          </cell>
          <cell r="I193">
            <v>0</v>
          </cell>
          <cell r="J193">
            <v>0</v>
          </cell>
          <cell r="K193">
            <v>0</v>
          </cell>
        </row>
        <row r="194">
          <cell r="F194">
            <v>0</v>
          </cell>
          <cell r="G194">
            <v>0</v>
          </cell>
          <cell r="H194">
            <v>0</v>
          </cell>
          <cell r="I194">
            <v>0</v>
          </cell>
          <cell r="J194">
            <v>0</v>
          </cell>
          <cell r="K194">
            <v>-123</v>
          </cell>
        </row>
        <row r="195">
          <cell r="F195">
            <v>0</v>
          </cell>
          <cell r="G195">
            <v>0</v>
          </cell>
          <cell r="H195">
            <v>0</v>
          </cell>
          <cell r="I195">
            <v>0</v>
          </cell>
          <cell r="J195">
            <v>0</v>
          </cell>
          <cell r="K195">
            <v>-90</v>
          </cell>
        </row>
        <row r="196">
          <cell r="F196">
            <v>0</v>
          </cell>
          <cell r="G196">
            <v>0</v>
          </cell>
          <cell r="H196">
            <v>0</v>
          </cell>
          <cell r="I196">
            <v>0</v>
          </cell>
          <cell r="J196">
            <v>0</v>
          </cell>
          <cell r="K196">
            <v>-3</v>
          </cell>
        </row>
        <row r="197">
          <cell r="F197">
            <v>0</v>
          </cell>
          <cell r="G197">
            <v>0</v>
          </cell>
          <cell r="H197">
            <v>0</v>
          </cell>
          <cell r="I197">
            <v>0</v>
          </cell>
          <cell r="J197">
            <v>0</v>
          </cell>
          <cell r="K197">
            <v>0</v>
          </cell>
        </row>
        <row r="198">
          <cell r="F198">
            <v>0</v>
          </cell>
          <cell r="G198">
            <v>0</v>
          </cell>
          <cell r="H198">
            <v>0</v>
          </cell>
          <cell r="I198">
            <v>0</v>
          </cell>
          <cell r="J198">
            <v>0</v>
          </cell>
          <cell r="K198">
            <v>-2</v>
          </cell>
        </row>
        <row r="199">
          <cell r="F199">
            <v>0</v>
          </cell>
          <cell r="G199">
            <v>0</v>
          </cell>
          <cell r="H199">
            <v>0</v>
          </cell>
          <cell r="I199">
            <v>0</v>
          </cell>
          <cell r="J199">
            <v>0</v>
          </cell>
          <cell r="K199">
            <v>-6</v>
          </cell>
        </row>
        <row r="200">
          <cell r="F200">
            <v>0</v>
          </cell>
          <cell r="G200">
            <v>0</v>
          </cell>
          <cell r="H200">
            <v>0</v>
          </cell>
          <cell r="I200">
            <v>0</v>
          </cell>
          <cell r="J200">
            <v>0</v>
          </cell>
          <cell r="K200">
            <v>-76372</v>
          </cell>
        </row>
        <row r="201">
          <cell r="F201">
            <v>0</v>
          </cell>
          <cell r="G201">
            <v>0</v>
          </cell>
          <cell r="H201">
            <v>0</v>
          </cell>
          <cell r="I201">
            <v>0</v>
          </cell>
          <cell r="J201">
            <v>0</v>
          </cell>
          <cell r="K201">
            <v>-610</v>
          </cell>
        </row>
        <row r="202">
          <cell r="F202">
            <v>0</v>
          </cell>
          <cell r="G202">
            <v>0</v>
          </cell>
          <cell r="H202">
            <v>0</v>
          </cell>
          <cell r="I202">
            <v>0</v>
          </cell>
          <cell r="J202">
            <v>0</v>
          </cell>
          <cell r="K202">
            <v>-57</v>
          </cell>
        </row>
        <row r="203">
          <cell r="F203">
            <v>0</v>
          </cell>
          <cell r="G203">
            <v>0</v>
          </cell>
          <cell r="H203">
            <v>0</v>
          </cell>
          <cell r="I203">
            <v>0</v>
          </cell>
          <cell r="J203">
            <v>0</v>
          </cell>
          <cell r="K203">
            <v>-10</v>
          </cell>
        </row>
        <row r="204">
          <cell r="F204">
            <v>0</v>
          </cell>
          <cell r="G204">
            <v>0</v>
          </cell>
          <cell r="H204">
            <v>0</v>
          </cell>
          <cell r="I204">
            <v>0</v>
          </cell>
          <cell r="J204">
            <v>0</v>
          </cell>
          <cell r="K204">
            <v>-1</v>
          </cell>
        </row>
        <row r="205">
          <cell r="F205">
            <v>0</v>
          </cell>
          <cell r="G205">
            <v>0</v>
          </cell>
          <cell r="H205">
            <v>0</v>
          </cell>
          <cell r="I205">
            <v>0</v>
          </cell>
          <cell r="J205">
            <v>0</v>
          </cell>
          <cell r="K205">
            <v>-83</v>
          </cell>
        </row>
        <row r="206">
          <cell r="F206">
            <v>0</v>
          </cell>
          <cell r="G206">
            <v>0</v>
          </cell>
          <cell r="H206">
            <v>0</v>
          </cell>
          <cell r="I206">
            <v>0</v>
          </cell>
          <cell r="J206">
            <v>0</v>
          </cell>
          <cell r="K206">
            <v>-378</v>
          </cell>
        </row>
        <row r="207">
          <cell r="F207">
            <v>0</v>
          </cell>
          <cell r="G207">
            <v>0</v>
          </cell>
          <cell r="H207">
            <v>0</v>
          </cell>
          <cell r="I207">
            <v>0</v>
          </cell>
          <cell r="J207">
            <v>0</v>
          </cell>
          <cell r="K207">
            <v>-300</v>
          </cell>
        </row>
        <row r="208">
          <cell r="F208">
            <v>-111433</v>
          </cell>
          <cell r="G208">
            <v>0</v>
          </cell>
          <cell r="H208">
            <v>-111433</v>
          </cell>
          <cell r="I208">
            <v>0</v>
          </cell>
          <cell r="J208">
            <v>-111433</v>
          </cell>
          <cell r="K208">
            <v>-78233</v>
          </cell>
        </row>
        <row r="210">
          <cell r="F210">
            <v>0</v>
          </cell>
          <cell r="G210">
            <v>0</v>
          </cell>
          <cell r="H210">
            <v>0</v>
          </cell>
          <cell r="I210">
            <v>0</v>
          </cell>
          <cell r="J210">
            <v>0</v>
          </cell>
          <cell r="K210">
            <v>0</v>
          </cell>
        </row>
        <row r="212">
          <cell r="F212">
            <v>0</v>
          </cell>
          <cell r="G212">
            <v>0</v>
          </cell>
          <cell r="H212">
            <v>0</v>
          </cell>
          <cell r="I212">
            <v>0</v>
          </cell>
          <cell r="J212">
            <v>0</v>
          </cell>
          <cell r="K212">
            <v>0</v>
          </cell>
        </row>
        <row r="214">
          <cell r="F214">
            <v>-7973245</v>
          </cell>
          <cell r="G214">
            <v>0</v>
          </cell>
          <cell r="H214">
            <v>-7973245</v>
          </cell>
          <cell r="I214">
            <v>0</v>
          </cell>
          <cell r="J214">
            <v>-7973245</v>
          </cell>
          <cell r="K214">
            <v>0</v>
          </cell>
        </row>
        <row r="215">
          <cell r="F215">
            <v>8281286</v>
          </cell>
          <cell r="G215">
            <v>0</v>
          </cell>
          <cell r="H215">
            <v>8281286</v>
          </cell>
          <cell r="I215">
            <v>0</v>
          </cell>
          <cell r="J215">
            <v>8281286</v>
          </cell>
          <cell r="K215">
            <v>0</v>
          </cell>
        </row>
        <row r="216">
          <cell r="F216">
            <v>-1150734</v>
          </cell>
          <cell r="G216">
            <v>0</v>
          </cell>
          <cell r="H216">
            <v>-1150734</v>
          </cell>
          <cell r="I216">
            <v>0</v>
          </cell>
          <cell r="J216">
            <v>-1150734</v>
          </cell>
          <cell r="K216">
            <v>0</v>
          </cell>
        </row>
        <row r="217">
          <cell r="F217">
            <v>2181674</v>
          </cell>
          <cell r="G217">
            <v>0</v>
          </cell>
          <cell r="H217">
            <v>2181674</v>
          </cell>
          <cell r="I217">
            <v>0</v>
          </cell>
          <cell r="J217">
            <v>2181674</v>
          </cell>
          <cell r="K217">
            <v>0</v>
          </cell>
        </row>
        <row r="218">
          <cell r="F218">
            <v>-1372215</v>
          </cell>
          <cell r="G218">
            <v>0</v>
          </cell>
          <cell r="H218">
            <v>-1372215</v>
          </cell>
          <cell r="I218">
            <v>0</v>
          </cell>
          <cell r="J218">
            <v>-1372215</v>
          </cell>
          <cell r="K218">
            <v>0</v>
          </cell>
        </row>
        <row r="219">
          <cell r="F219">
            <v>0</v>
          </cell>
          <cell r="G219">
            <v>0</v>
          </cell>
          <cell r="H219">
            <v>0</v>
          </cell>
          <cell r="I219">
            <v>0</v>
          </cell>
          <cell r="J219">
            <v>0</v>
          </cell>
          <cell r="K219">
            <v>-8544765</v>
          </cell>
        </row>
        <row r="220">
          <cell r="F220">
            <v>0</v>
          </cell>
          <cell r="G220">
            <v>0</v>
          </cell>
          <cell r="H220">
            <v>0</v>
          </cell>
          <cell r="I220">
            <v>0</v>
          </cell>
          <cell r="J220">
            <v>0</v>
          </cell>
          <cell r="K220">
            <v>-639549</v>
          </cell>
        </row>
        <row r="221">
          <cell r="F221">
            <v>0</v>
          </cell>
          <cell r="G221">
            <v>0</v>
          </cell>
          <cell r="H221">
            <v>0</v>
          </cell>
          <cell r="I221">
            <v>0</v>
          </cell>
          <cell r="J221">
            <v>0</v>
          </cell>
          <cell r="K221">
            <v>5431162</v>
          </cell>
        </row>
        <row r="222">
          <cell r="F222">
            <v>0</v>
          </cell>
          <cell r="G222">
            <v>0</v>
          </cell>
          <cell r="H222">
            <v>0</v>
          </cell>
          <cell r="I222">
            <v>0</v>
          </cell>
          <cell r="J222">
            <v>0</v>
          </cell>
          <cell r="K222">
            <v>-933762</v>
          </cell>
        </row>
        <row r="223">
          <cell r="F223">
            <v>0</v>
          </cell>
          <cell r="G223">
            <v>0</v>
          </cell>
          <cell r="H223">
            <v>0</v>
          </cell>
          <cell r="I223">
            <v>0</v>
          </cell>
          <cell r="J223">
            <v>0</v>
          </cell>
          <cell r="K223">
            <v>270996</v>
          </cell>
        </row>
        <row r="224">
          <cell r="F224">
            <v>-33234</v>
          </cell>
          <cell r="G224">
            <v>0</v>
          </cell>
          <cell r="H224">
            <v>-33234</v>
          </cell>
          <cell r="I224">
            <v>0</v>
          </cell>
          <cell r="J224">
            <v>-33234</v>
          </cell>
          <cell r="K224">
            <v>-4415918</v>
          </cell>
        </row>
        <row r="226">
          <cell r="F226">
            <v>-3202</v>
          </cell>
          <cell r="G226">
            <v>0</v>
          </cell>
          <cell r="H226">
            <v>-3202</v>
          </cell>
          <cell r="I226">
            <v>0</v>
          </cell>
          <cell r="J226">
            <v>-3202</v>
          </cell>
          <cell r="K226">
            <v>0</v>
          </cell>
        </row>
        <row r="227">
          <cell r="F227">
            <v>-3202</v>
          </cell>
          <cell r="G227">
            <v>0</v>
          </cell>
          <cell r="H227">
            <v>-3202</v>
          </cell>
          <cell r="I227">
            <v>0</v>
          </cell>
          <cell r="J227">
            <v>-3202</v>
          </cell>
          <cell r="K227">
            <v>0</v>
          </cell>
        </row>
        <row r="229">
          <cell r="F229">
            <v>1372215</v>
          </cell>
          <cell r="G229">
            <v>0</v>
          </cell>
          <cell r="H229">
            <v>1372215</v>
          </cell>
          <cell r="I229">
            <v>0</v>
          </cell>
          <cell r="J229">
            <v>1372215</v>
          </cell>
          <cell r="K229">
            <v>0</v>
          </cell>
        </row>
        <row r="230">
          <cell r="F230">
            <v>0</v>
          </cell>
          <cell r="G230">
            <v>0</v>
          </cell>
          <cell r="H230">
            <v>0</v>
          </cell>
          <cell r="I230">
            <v>0</v>
          </cell>
          <cell r="J230">
            <v>0</v>
          </cell>
          <cell r="K230">
            <v>639550</v>
          </cell>
        </row>
        <row r="231">
          <cell r="F231">
            <v>0</v>
          </cell>
          <cell r="G231">
            <v>0</v>
          </cell>
          <cell r="H231">
            <v>0</v>
          </cell>
          <cell r="I231">
            <v>0</v>
          </cell>
          <cell r="J231">
            <v>0</v>
          </cell>
          <cell r="K231">
            <v>-6696211</v>
          </cell>
        </row>
        <row r="232">
          <cell r="F232">
            <v>1372215</v>
          </cell>
          <cell r="G232">
            <v>0</v>
          </cell>
          <cell r="H232">
            <v>1372215</v>
          </cell>
          <cell r="I232">
            <v>0</v>
          </cell>
          <cell r="J232">
            <v>1372215</v>
          </cell>
          <cell r="K232">
            <v>-6056661</v>
          </cell>
        </row>
        <row r="234">
          <cell r="F234">
            <v>1281</v>
          </cell>
          <cell r="G234">
            <v>0</v>
          </cell>
          <cell r="H234">
            <v>1281</v>
          </cell>
          <cell r="I234">
            <v>0</v>
          </cell>
          <cell r="J234">
            <v>1281</v>
          </cell>
          <cell r="K234">
            <v>0</v>
          </cell>
        </row>
        <row r="235">
          <cell r="F235">
            <v>-11319750</v>
          </cell>
          <cell r="G235">
            <v>0</v>
          </cell>
          <cell r="H235">
            <v>-11319750</v>
          </cell>
          <cell r="I235">
            <v>0</v>
          </cell>
          <cell r="J235">
            <v>-11319750</v>
          </cell>
          <cell r="K235">
            <v>0</v>
          </cell>
        </row>
        <row r="236">
          <cell r="F236">
            <v>-11318469</v>
          </cell>
          <cell r="G236">
            <v>0</v>
          </cell>
          <cell r="H236">
            <v>-11318469</v>
          </cell>
          <cell r="I236">
            <v>0</v>
          </cell>
          <cell r="J236">
            <v>-11318469</v>
          </cell>
          <cell r="K236">
            <v>0</v>
          </cell>
        </row>
        <row r="238">
          <cell r="F238">
            <v>-27988</v>
          </cell>
          <cell r="G238">
            <v>0</v>
          </cell>
          <cell r="H238">
            <v>-27988</v>
          </cell>
          <cell r="I238">
            <v>0</v>
          </cell>
          <cell r="J238">
            <v>-27988</v>
          </cell>
          <cell r="K238">
            <v>0</v>
          </cell>
        </row>
        <row r="239">
          <cell r="F239">
            <v>0</v>
          </cell>
          <cell r="G239">
            <v>0</v>
          </cell>
          <cell r="H239">
            <v>0</v>
          </cell>
          <cell r="I239">
            <v>0</v>
          </cell>
          <cell r="J239">
            <v>0</v>
          </cell>
          <cell r="K239">
            <v>33242</v>
          </cell>
        </row>
        <row r="240">
          <cell r="F240">
            <v>-27988</v>
          </cell>
          <cell r="G240">
            <v>0</v>
          </cell>
          <cell r="H240">
            <v>-27988</v>
          </cell>
          <cell r="I240">
            <v>0</v>
          </cell>
          <cell r="J240">
            <v>-27988</v>
          </cell>
          <cell r="K240">
            <v>33242</v>
          </cell>
        </row>
        <row r="242">
          <cell r="F242">
            <v>-159</v>
          </cell>
          <cell r="G242">
            <v>0</v>
          </cell>
          <cell r="H242">
            <v>-159</v>
          </cell>
          <cell r="I242">
            <v>0</v>
          </cell>
          <cell r="J242">
            <v>-159</v>
          </cell>
          <cell r="K242">
            <v>0</v>
          </cell>
        </row>
        <row r="243">
          <cell r="F243">
            <v>0</v>
          </cell>
          <cell r="G243">
            <v>0</v>
          </cell>
          <cell r="H243">
            <v>0</v>
          </cell>
          <cell r="I243">
            <v>0</v>
          </cell>
          <cell r="J243">
            <v>0</v>
          </cell>
          <cell r="K243">
            <v>62517</v>
          </cell>
        </row>
        <row r="244">
          <cell r="F244">
            <v>-159</v>
          </cell>
          <cell r="G244">
            <v>0</v>
          </cell>
          <cell r="H244">
            <v>-159</v>
          </cell>
          <cell r="I244">
            <v>0</v>
          </cell>
          <cell r="J244">
            <v>-159</v>
          </cell>
          <cell r="K244">
            <v>62517</v>
          </cell>
        </row>
        <row r="246">
          <cell r="F246">
            <v>-3419</v>
          </cell>
          <cell r="G246">
            <v>0</v>
          </cell>
          <cell r="H246">
            <v>-3419</v>
          </cell>
          <cell r="I246">
            <v>0</v>
          </cell>
          <cell r="J246">
            <v>-3419</v>
          </cell>
          <cell r="K246">
            <v>0</v>
          </cell>
        </row>
        <row r="247">
          <cell r="F247">
            <v>-6273</v>
          </cell>
          <cell r="G247">
            <v>0</v>
          </cell>
          <cell r="H247">
            <v>-6273</v>
          </cell>
          <cell r="I247">
            <v>0</v>
          </cell>
          <cell r="J247">
            <v>-6273</v>
          </cell>
          <cell r="K247">
            <v>0</v>
          </cell>
        </row>
        <row r="248">
          <cell r="F248">
            <v>1074</v>
          </cell>
          <cell r="G248">
            <v>0</v>
          </cell>
          <cell r="H248">
            <v>1074</v>
          </cell>
          <cell r="I248">
            <v>0</v>
          </cell>
          <cell r="J248">
            <v>1074</v>
          </cell>
          <cell r="K248">
            <v>0</v>
          </cell>
        </row>
        <row r="249">
          <cell r="F249">
            <v>-1820</v>
          </cell>
          <cell r="G249">
            <v>0</v>
          </cell>
          <cell r="H249">
            <v>-1820</v>
          </cell>
          <cell r="I249">
            <v>0</v>
          </cell>
          <cell r="J249">
            <v>-1820</v>
          </cell>
          <cell r="K249">
            <v>0</v>
          </cell>
        </row>
        <row r="250">
          <cell r="F250">
            <v>0</v>
          </cell>
          <cell r="G250">
            <v>0</v>
          </cell>
          <cell r="H250">
            <v>0</v>
          </cell>
          <cell r="I250">
            <v>0</v>
          </cell>
          <cell r="J250">
            <v>0</v>
          </cell>
          <cell r="K250">
            <v>-258</v>
          </cell>
        </row>
        <row r="251">
          <cell r="F251">
            <v>0</v>
          </cell>
          <cell r="G251">
            <v>0</v>
          </cell>
          <cell r="H251">
            <v>0</v>
          </cell>
          <cell r="I251">
            <v>0</v>
          </cell>
          <cell r="J251">
            <v>0</v>
          </cell>
          <cell r="K251">
            <v>-67015</v>
          </cell>
        </row>
        <row r="252">
          <cell r="F252">
            <v>0</v>
          </cell>
          <cell r="G252">
            <v>0</v>
          </cell>
          <cell r="H252">
            <v>0</v>
          </cell>
          <cell r="I252">
            <v>0</v>
          </cell>
          <cell r="J252">
            <v>0</v>
          </cell>
          <cell r="K252">
            <v>-20995</v>
          </cell>
        </row>
        <row r="253">
          <cell r="F253">
            <v>0</v>
          </cell>
          <cell r="G253">
            <v>0</v>
          </cell>
          <cell r="H253">
            <v>0</v>
          </cell>
          <cell r="I253">
            <v>0</v>
          </cell>
          <cell r="J253">
            <v>0</v>
          </cell>
          <cell r="K253">
            <v>-5250</v>
          </cell>
        </row>
        <row r="254">
          <cell r="F254">
            <v>-10438</v>
          </cell>
          <cell r="G254">
            <v>0</v>
          </cell>
          <cell r="H254">
            <v>-10438</v>
          </cell>
          <cell r="I254">
            <v>0</v>
          </cell>
          <cell r="J254">
            <v>-10438</v>
          </cell>
          <cell r="K254">
            <v>-93518</v>
          </cell>
        </row>
        <row r="256">
          <cell r="F256">
            <v>0</v>
          </cell>
          <cell r="G256">
            <v>0</v>
          </cell>
          <cell r="H256">
            <v>0</v>
          </cell>
          <cell r="I256">
            <v>0</v>
          </cell>
          <cell r="J256">
            <v>0</v>
          </cell>
          <cell r="K256">
            <v>0</v>
          </cell>
        </row>
        <row r="258">
          <cell r="F258">
            <v>-176062</v>
          </cell>
          <cell r="G258">
            <v>0</v>
          </cell>
          <cell r="H258">
            <v>-176062</v>
          </cell>
          <cell r="I258">
            <v>0</v>
          </cell>
          <cell r="J258">
            <v>-176062</v>
          </cell>
          <cell r="K258">
            <v>0</v>
          </cell>
        </row>
        <row r="259">
          <cell r="F259">
            <v>-11255</v>
          </cell>
          <cell r="G259">
            <v>0</v>
          </cell>
          <cell r="H259">
            <v>-11255</v>
          </cell>
          <cell r="I259">
            <v>8</v>
          </cell>
          <cell r="J259">
            <v>-11247</v>
          </cell>
          <cell r="K259">
            <v>0</v>
          </cell>
        </row>
        <row r="260">
          <cell r="F260">
            <v>-44551</v>
          </cell>
          <cell r="G260">
            <v>0</v>
          </cell>
          <cell r="H260">
            <v>-44551</v>
          </cell>
          <cell r="I260">
            <v>0</v>
          </cell>
          <cell r="J260">
            <v>-44551</v>
          </cell>
          <cell r="K260">
            <v>0</v>
          </cell>
        </row>
        <row r="261">
          <cell r="F261">
            <v>0</v>
          </cell>
          <cell r="G261">
            <v>0</v>
          </cell>
          <cell r="H261">
            <v>0</v>
          </cell>
          <cell r="I261">
            <v>0</v>
          </cell>
          <cell r="J261">
            <v>0</v>
          </cell>
          <cell r="K261">
            <v>-761</v>
          </cell>
        </row>
        <row r="262">
          <cell r="F262">
            <v>0</v>
          </cell>
          <cell r="G262">
            <v>0</v>
          </cell>
          <cell r="H262">
            <v>0</v>
          </cell>
          <cell r="I262">
            <v>0</v>
          </cell>
          <cell r="J262">
            <v>0</v>
          </cell>
          <cell r="K262">
            <v>-29</v>
          </cell>
        </row>
        <row r="263">
          <cell r="F263">
            <v>0</v>
          </cell>
          <cell r="G263">
            <v>0</v>
          </cell>
          <cell r="H263">
            <v>0</v>
          </cell>
          <cell r="I263">
            <v>0</v>
          </cell>
          <cell r="J263">
            <v>0</v>
          </cell>
          <cell r="K263">
            <v>-5946</v>
          </cell>
        </row>
        <row r="264">
          <cell r="F264">
            <v>0</v>
          </cell>
          <cell r="G264">
            <v>0</v>
          </cell>
          <cell r="H264">
            <v>0</v>
          </cell>
          <cell r="I264">
            <v>0</v>
          </cell>
          <cell r="J264">
            <v>0</v>
          </cell>
          <cell r="K264">
            <v>-11575</v>
          </cell>
        </row>
        <row r="265">
          <cell r="F265">
            <v>0</v>
          </cell>
          <cell r="G265">
            <v>0</v>
          </cell>
          <cell r="H265">
            <v>0</v>
          </cell>
          <cell r="I265">
            <v>0</v>
          </cell>
          <cell r="J265">
            <v>0</v>
          </cell>
          <cell r="K265">
            <v>-4259</v>
          </cell>
        </row>
        <row r="266">
          <cell r="F266">
            <v>0</v>
          </cell>
          <cell r="G266">
            <v>0</v>
          </cell>
          <cell r="H266">
            <v>0</v>
          </cell>
          <cell r="I266">
            <v>0</v>
          </cell>
          <cell r="J266">
            <v>0</v>
          </cell>
          <cell r="K266">
            <v>-98</v>
          </cell>
        </row>
        <row r="267">
          <cell r="F267">
            <v>0</v>
          </cell>
          <cell r="G267">
            <v>0</v>
          </cell>
          <cell r="H267">
            <v>0</v>
          </cell>
          <cell r="I267">
            <v>0</v>
          </cell>
          <cell r="J267">
            <v>0</v>
          </cell>
          <cell r="K267">
            <v>-124</v>
          </cell>
        </row>
        <row r="268">
          <cell r="F268">
            <v>0</v>
          </cell>
          <cell r="G268">
            <v>0</v>
          </cell>
          <cell r="H268">
            <v>0</v>
          </cell>
          <cell r="I268">
            <v>0</v>
          </cell>
          <cell r="J268">
            <v>0</v>
          </cell>
          <cell r="K268">
            <v>-44723</v>
          </cell>
        </row>
        <row r="269">
          <cell r="F269">
            <v>0</v>
          </cell>
          <cell r="G269">
            <v>0</v>
          </cell>
          <cell r="H269">
            <v>0</v>
          </cell>
          <cell r="I269">
            <v>0</v>
          </cell>
          <cell r="J269">
            <v>0</v>
          </cell>
          <cell r="K269">
            <v>-25551</v>
          </cell>
        </row>
        <row r="270">
          <cell r="F270">
            <v>0</v>
          </cell>
          <cell r="G270">
            <v>0</v>
          </cell>
          <cell r="H270">
            <v>0</v>
          </cell>
          <cell r="I270">
            <v>0</v>
          </cell>
          <cell r="J270">
            <v>0</v>
          </cell>
          <cell r="K270">
            <v>-1477</v>
          </cell>
        </row>
        <row r="271">
          <cell r="F271">
            <v>0</v>
          </cell>
          <cell r="G271">
            <v>0</v>
          </cell>
          <cell r="H271">
            <v>0</v>
          </cell>
          <cell r="I271">
            <v>0</v>
          </cell>
          <cell r="J271">
            <v>0</v>
          </cell>
          <cell r="K271">
            <v>-4131</v>
          </cell>
        </row>
        <row r="272">
          <cell r="F272">
            <v>0</v>
          </cell>
          <cell r="G272">
            <v>0</v>
          </cell>
          <cell r="H272">
            <v>0</v>
          </cell>
          <cell r="I272">
            <v>0</v>
          </cell>
          <cell r="J272">
            <v>0</v>
          </cell>
          <cell r="K272">
            <v>-3120</v>
          </cell>
        </row>
        <row r="273">
          <cell r="F273">
            <v>0</v>
          </cell>
          <cell r="G273">
            <v>0</v>
          </cell>
          <cell r="H273">
            <v>0</v>
          </cell>
          <cell r="I273">
            <v>0</v>
          </cell>
          <cell r="J273">
            <v>0</v>
          </cell>
          <cell r="K273">
            <v>-5269</v>
          </cell>
        </row>
        <row r="274">
          <cell r="F274">
            <v>0</v>
          </cell>
          <cell r="G274">
            <v>0</v>
          </cell>
          <cell r="H274">
            <v>0</v>
          </cell>
          <cell r="I274">
            <v>0</v>
          </cell>
          <cell r="J274">
            <v>0</v>
          </cell>
          <cell r="K274">
            <v>-6965</v>
          </cell>
        </row>
        <row r="275">
          <cell r="F275">
            <v>0</v>
          </cell>
          <cell r="G275">
            <v>0</v>
          </cell>
          <cell r="H275">
            <v>0</v>
          </cell>
          <cell r="I275">
            <v>0</v>
          </cell>
          <cell r="J275">
            <v>0</v>
          </cell>
          <cell r="K275">
            <v>-5364</v>
          </cell>
        </row>
        <row r="276">
          <cell r="F276">
            <v>0</v>
          </cell>
          <cell r="G276">
            <v>0</v>
          </cell>
          <cell r="H276">
            <v>0</v>
          </cell>
          <cell r="I276">
            <v>0</v>
          </cell>
          <cell r="J276">
            <v>0</v>
          </cell>
          <cell r="K276">
            <v>-14878</v>
          </cell>
        </row>
        <row r="277">
          <cell r="F277">
            <v>0</v>
          </cell>
          <cell r="G277">
            <v>0</v>
          </cell>
          <cell r="H277">
            <v>0</v>
          </cell>
          <cell r="I277">
            <v>0</v>
          </cell>
          <cell r="J277">
            <v>0</v>
          </cell>
          <cell r="K277">
            <v>-5555</v>
          </cell>
        </row>
        <row r="278">
          <cell r="F278">
            <v>0</v>
          </cell>
          <cell r="G278">
            <v>0</v>
          </cell>
          <cell r="H278">
            <v>0</v>
          </cell>
          <cell r="I278">
            <v>0</v>
          </cell>
          <cell r="J278">
            <v>0</v>
          </cell>
          <cell r="K278">
            <v>-43860</v>
          </cell>
        </row>
        <row r="279">
          <cell r="F279">
            <v>0</v>
          </cell>
          <cell r="G279">
            <v>0</v>
          </cell>
          <cell r="H279">
            <v>0</v>
          </cell>
          <cell r="I279">
            <v>0</v>
          </cell>
          <cell r="J279">
            <v>0</v>
          </cell>
          <cell r="K279">
            <v>-972</v>
          </cell>
        </row>
        <row r="280">
          <cell r="F280">
            <v>0</v>
          </cell>
          <cell r="G280">
            <v>0</v>
          </cell>
          <cell r="H280">
            <v>0</v>
          </cell>
          <cell r="I280">
            <v>0</v>
          </cell>
          <cell r="J280">
            <v>0</v>
          </cell>
          <cell r="K280">
            <v>-2009</v>
          </cell>
        </row>
        <row r="281">
          <cell r="F281">
            <v>0</v>
          </cell>
          <cell r="G281">
            <v>0</v>
          </cell>
          <cell r="H281">
            <v>0</v>
          </cell>
          <cell r="I281">
            <v>0</v>
          </cell>
          <cell r="J281">
            <v>0</v>
          </cell>
          <cell r="K281">
            <v>-13664</v>
          </cell>
        </row>
        <row r="282">
          <cell r="F282">
            <v>0</v>
          </cell>
          <cell r="G282">
            <v>0</v>
          </cell>
          <cell r="H282">
            <v>0</v>
          </cell>
          <cell r="I282">
            <v>0</v>
          </cell>
          <cell r="J282">
            <v>0</v>
          </cell>
          <cell r="K282">
            <v>-11793</v>
          </cell>
        </row>
        <row r="283">
          <cell r="F283">
            <v>0</v>
          </cell>
          <cell r="G283">
            <v>0</v>
          </cell>
          <cell r="H283">
            <v>0</v>
          </cell>
          <cell r="I283">
            <v>0</v>
          </cell>
          <cell r="J283">
            <v>0</v>
          </cell>
          <cell r="K283">
            <v>-28669</v>
          </cell>
        </row>
        <row r="284">
          <cell r="F284">
            <v>0</v>
          </cell>
          <cell r="G284">
            <v>0</v>
          </cell>
          <cell r="H284">
            <v>0</v>
          </cell>
          <cell r="I284">
            <v>0</v>
          </cell>
          <cell r="J284">
            <v>0</v>
          </cell>
          <cell r="K284">
            <v>-4024</v>
          </cell>
        </row>
        <row r="285">
          <cell r="F285">
            <v>0</v>
          </cell>
          <cell r="G285">
            <v>0</v>
          </cell>
          <cell r="H285">
            <v>0</v>
          </cell>
          <cell r="I285">
            <v>0</v>
          </cell>
          <cell r="J285">
            <v>0</v>
          </cell>
          <cell r="K285">
            <v>-1058</v>
          </cell>
        </row>
        <row r="286">
          <cell r="F286">
            <v>0</v>
          </cell>
          <cell r="G286">
            <v>0</v>
          </cell>
          <cell r="H286">
            <v>0</v>
          </cell>
          <cell r="I286">
            <v>0</v>
          </cell>
          <cell r="J286">
            <v>0</v>
          </cell>
          <cell r="K286">
            <v>-12917</v>
          </cell>
        </row>
        <row r="287">
          <cell r="F287">
            <v>0</v>
          </cell>
          <cell r="G287">
            <v>0</v>
          </cell>
          <cell r="H287">
            <v>0</v>
          </cell>
          <cell r="I287">
            <v>0</v>
          </cell>
          <cell r="J287">
            <v>0</v>
          </cell>
          <cell r="K287">
            <v>-13389</v>
          </cell>
        </row>
        <row r="288">
          <cell r="F288">
            <v>0</v>
          </cell>
          <cell r="G288">
            <v>0</v>
          </cell>
          <cell r="H288">
            <v>0</v>
          </cell>
          <cell r="I288">
            <v>0</v>
          </cell>
          <cell r="J288">
            <v>0</v>
          </cell>
          <cell r="K288">
            <v>494</v>
          </cell>
        </row>
        <row r="289">
          <cell r="F289">
            <v>-231868</v>
          </cell>
          <cell r="G289">
            <v>0</v>
          </cell>
          <cell r="H289">
            <v>-231868</v>
          </cell>
          <cell r="I289">
            <v>8</v>
          </cell>
          <cell r="J289">
            <v>-231860</v>
          </cell>
          <cell r="K289">
            <v>-271686</v>
          </cell>
        </row>
        <row r="291">
          <cell r="F291">
            <v>-383047</v>
          </cell>
          <cell r="G291">
            <v>0</v>
          </cell>
          <cell r="H291">
            <v>-383047</v>
          </cell>
          <cell r="I291">
            <v>0</v>
          </cell>
          <cell r="J291">
            <v>-383047</v>
          </cell>
          <cell r="K291">
            <v>0</v>
          </cell>
        </row>
        <row r="292">
          <cell r="F292">
            <v>-56087</v>
          </cell>
          <cell r="G292">
            <v>0</v>
          </cell>
          <cell r="H292">
            <v>-56087</v>
          </cell>
          <cell r="I292">
            <v>0</v>
          </cell>
          <cell r="J292">
            <v>-56087</v>
          </cell>
          <cell r="K292">
            <v>0</v>
          </cell>
        </row>
        <row r="293">
          <cell r="F293">
            <v>-375923</v>
          </cell>
          <cell r="G293">
            <v>0</v>
          </cell>
          <cell r="H293">
            <v>-375923</v>
          </cell>
          <cell r="I293">
            <v>0</v>
          </cell>
          <cell r="J293">
            <v>-375923</v>
          </cell>
          <cell r="K293">
            <v>0</v>
          </cell>
        </row>
        <row r="294">
          <cell r="F294">
            <v>0</v>
          </cell>
          <cell r="G294">
            <v>0</v>
          </cell>
          <cell r="H294">
            <v>0</v>
          </cell>
          <cell r="I294">
            <v>0</v>
          </cell>
          <cell r="J294">
            <v>0</v>
          </cell>
          <cell r="K294">
            <v>-2252</v>
          </cell>
        </row>
        <row r="295">
          <cell r="F295">
            <v>0</v>
          </cell>
          <cell r="G295">
            <v>0</v>
          </cell>
          <cell r="H295">
            <v>0</v>
          </cell>
          <cell r="I295">
            <v>0</v>
          </cell>
          <cell r="J295">
            <v>0</v>
          </cell>
          <cell r="K295">
            <v>-310</v>
          </cell>
        </row>
        <row r="296">
          <cell r="F296">
            <v>0</v>
          </cell>
          <cell r="G296">
            <v>0</v>
          </cell>
          <cell r="H296">
            <v>0</v>
          </cell>
          <cell r="I296">
            <v>0</v>
          </cell>
          <cell r="J296">
            <v>0</v>
          </cell>
          <cell r="K296">
            <v>-80180</v>
          </cell>
        </row>
        <row r="297">
          <cell r="F297">
            <v>0</v>
          </cell>
          <cell r="G297">
            <v>0</v>
          </cell>
          <cell r="H297">
            <v>0</v>
          </cell>
          <cell r="I297">
            <v>0</v>
          </cell>
          <cell r="J297">
            <v>0</v>
          </cell>
          <cell r="K297">
            <v>-28677</v>
          </cell>
        </row>
        <row r="298">
          <cell r="F298">
            <v>0</v>
          </cell>
          <cell r="G298">
            <v>0</v>
          </cell>
          <cell r="H298">
            <v>0</v>
          </cell>
          <cell r="I298">
            <v>0</v>
          </cell>
          <cell r="J298">
            <v>0</v>
          </cell>
          <cell r="K298">
            <v>-173</v>
          </cell>
        </row>
        <row r="299">
          <cell r="F299">
            <v>0</v>
          </cell>
          <cell r="G299">
            <v>0</v>
          </cell>
          <cell r="H299">
            <v>0</v>
          </cell>
          <cell r="I299">
            <v>0</v>
          </cell>
          <cell r="J299">
            <v>0</v>
          </cell>
          <cell r="K299">
            <v>-115</v>
          </cell>
        </row>
        <row r="300">
          <cell r="F300">
            <v>0</v>
          </cell>
          <cell r="G300">
            <v>0</v>
          </cell>
          <cell r="H300">
            <v>0</v>
          </cell>
          <cell r="I300">
            <v>0</v>
          </cell>
          <cell r="J300">
            <v>0</v>
          </cell>
          <cell r="K300">
            <v>-3498</v>
          </cell>
        </row>
        <row r="301">
          <cell r="F301">
            <v>0</v>
          </cell>
          <cell r="G301">
            <v>0</v>
          </cell>
          <cell r="H301">
            <v>0</v>
          </cell>
          <cell r="I301">
            <v>0</v>
          </cell>
          <cell r="J301">
            <v>0</v>
          </cell>
          <cell r="K301">
            <v>-280786</v>
          </cell>
        </row>
        <row r="302">
          <cell r="F302">
            <v>0</v>
          </cell>
          <cell r="G302">
            <v>0</v>
          </cell>
          <cell r="H302">
            <v>0</v>
          </cell>
          <cell r="I302">
            <v>0</v>
          </cell>
          <cell r="J302">
            <v>0</v>
          </cell>
          <cell r="K302">
            <v>-6558</v>
          </cell>
        </row>
        <row r="303">
          <cell r="F303">
            <v>0</v>
          </cell>
          <cell r="G303">
            <v>0</v>
          </cell>
          <cell r="H303">
            <v>0</v>
          </cell>
          <cell r="I303">
            <v>0</v>
          </cell>
          <cell r="J303">
            <v>0</v>
          </cell>
          <cell r="K303">
            <v>-93933</v>
          </cell>
        </row>
        <row r="304">
          <cell r="F304">
            <v>0</v>
          </cell>
          <cell r="G304">
            <v>0</v>
          </cell>
          <cell r="H304">
            <v>0</v>
          </cell>
          <cell r="I304">
            <v>0</v>
          </cell>
          <cell r="J304">
            <v>0</v>
          </cell>
          <cell r="K304">
            <v>-42130</v>
          </cell>
        </row>
        <row r="305">
          <cell r="F305">
            <v>0</v>
          </cell>
          <cell r="G305">
            <v>0</v>
          </cell>
          <cell r="H305">
            <v>0</v>
          </cell>
          <cell r="I305">
            <v>0</v>
          </cell>
          <cell r="J305">
            <v>0</v>
          </cell>
          <cell r="K305">
            <v>-23411</v>
          </cell>
        </row>
        <row r="306">
          <cell r="F306">
            <v>0</v>
          </cell>
          <cell r="G306">
            <v>0</v>
          </cell>
          <cell r="H306">
            <v>0</v>
          </cell>
          <cell r="I306">
            <v>0</v>
          </cell>
          <cell r="J306">
            <v>0</v>
          </cell>
          <cell r="K306">
            <v>-45299</v>
          </cell>
        </row>
        <row r="307">
          <cell r="F307">
            <v>-815057</v>
          </cell>
          <cell r="G307">
            <v>0</v>
          </cell>
          <cell r="H307">
            <v>-815057</v>
          </cell>
          <cell r="I307">
            <v>0</v>
          </cell>
          <cell r="J307">
            <v>-815057</v>
          </cell>
          <cell r="K307">
            <v>-607322</v>
          </cell>
        </row>
        <row r="309">
          <cell r="F309">
            <v>0</v>
          </cell>
          <cell r="G309">
            <v>0</v>
          </cell>
          <cell r="H309">
            <v>0</v>
          </cell>
          <cell r="I309">
            <v>0</v>
          </cell>
          <cell r="J309">
            <v>0</v>
          </cell>
          <cell r="K309">
            <v>0</v>
          </cell>
        </row>
        <row r="311">
          <cell r="F311">
            <v>-36288</v>
          </cell>
          <cell r="G311">
            <v>0</v>
          </cell>
          <cell r="H311">
            <v>-36288</v>
          </cell>
          <cell r="I311">
            <v>0</v>
          </cell>
          <cell r="J311">
            <v>-36288</v>
          </cell>
          <cell r="K311">
            <v>0</v>
          </cell>
        </row>
        <row r="312">
          <cell r="F312">
            <v>0</v>
          </cell>
          <cell r="G312">
            <v>0</v>
          </cell>
          <cell r="H312">
            <v>0</v>
          </cell>
          <cell r="I312">
            <v>0</v>
          </cell>
          <cell r="J312">
            <v>0</v>
          </cell>
          <cell r="K312">
            <v>-55482</v>
          </cell>
        </row>
        <row r="313">
          <cell r="F313">
            <v>-36288</v>
          </cell>
          <cell r="G313">
            <v>0</v>
          </cell>
          <cell r="H313">
            <v>-36288</v>
          </cell>
          <cell r="I313">
            <v>0</v>
          </cell>
          <cell r="J313">
            <v>-36288</v>
          </cell>
          <cell r="K313">
            <v>-55482</v>
          </cell>
        </row>
        <row r="315">
          <cell r="F315">
            <v>-504</v>
          </cell>
          <cell r="G315">
            <v>0</v>
          </cell>
          <cell r="H315">
            <v>-504</v>
          </cell>
          <cell r="I315">
            <v>0</v>
          </cell>
          <cell r="J315">
            <v>-504</v>
          </cell>
          <cell r="K315">
            <v>0</v>
          </cell>
        </row>
        <row r="316">
          <cell r="F316">
            <v>0</v>
          </cell>
          <cell r="G316">
            <v>0</v>
          </cell>
          <cell r="H316">
            <v>0</v>
          </cell>
          <cell r="I316">
            <v>0</v>
          </cell>
          <cell r="J316">
            <v>0</v>
          </cell>
          <cell r="K316">
            <v>-621</v>
          </cell>
        </row>
        <row r="317">
          <cell r="F317">
            <v>0</v>
          </cell>
          <cell r="G317">
            <v>0</v>
          </cell>
          <cell r="H317">
            <v>0</v>
          </cell>
          <cell r="I317">
            <v>0</v>
          </cell>
          <cell r="J317">
            <v>0</v>
          </cell>
          <cell r="K317">
            <v>-625</v>
          </cell>
        </row>
        <row r="318">
          <cell r="F318">
            <v>-504</v>
          </cell>
          <cell r="G318">
            <v>0</v>
          </cell>
          <cell r="H318">
            <v>-504</v>
          </cell>
          <cell r="I318">
            <v>0</v>
          </cell>
          <cell r="J318">
            <v>-504</v>
          </cell>
          <cell r="K318">
            <v>-1246</v>
          </cell>
        </row>
        <row r="320">
          <cell r="F320">
            <v>-30378</v>
          </cell>
          <cell r="G320">
            <v>0</v>
          </cell>
          <cell r="H320">
            <v>-30378</v>
          </cell>
          <cell r="I320">
            <v>0</v>
          </cell>
          <cell r="J320">
            <v>-30378</v>
          </cell>
          <cell r="K320">
            <v>0</v>
          </cell>
        </row>
        <row r="321">
          <cell r="F321">
            <v>-2781</v>
          </cell>
          <cell r="G321">
            <v>0</v>
          </cell>
          <cell r="H321">
            <v>-2781</v>
          </cell>
          <cell r="I321">
            <v>0</v>
          </cell>
          <cell r="J321">
            <v>-2781</v>
          </cell>
          <cell r="K321">
            <v>0</v>
          </cell>
        </row>
        <row r="322">
          <cell r="F322">
            <v>-2993</v>
          </cell>
          <cell r="G322">
            <v>0</v>
          </cell>
          <cell r="H322">
            <v>-2993</v>
          </cell>
          <cell r="I322">
            <v>0</v>
          </cell>
          <cell r="J322">
            <v>-2993</v>
          </cell>
          <cell r="K322">
            <v>0</v>
          </cell>
        </row>
        <row r="323">
          <cell r="F323">
            <v>-12845</v>
          </cell>
          <cell r="G323">
            <v>0</v>
          </cell>
          <cell r="H323">
            <v>-12845</v>
          </cell>
          <cell r="I323">
            <v>0</v>
          </cell>
          <cell r="J323">
            <v>-12845</v>
          </cell>
          <cell r="K323">
            <v>0</v>
          </cell>
        </row>
        <row r="324">
          <cell r="F324">
            <v>-17627</v>
          </cell>
          <cell r="G324">
            <v>0</v>
          </cell>
          <cell r="H324">
            <v>-17627</v>
          </cell>
          <cell r="I324">
            <v>0</v>
          </cell>
          <cell r="J324">
            <v>-17627</v>
          </cell>
          <cell r="K324">
            <v>0</v>
          </cell>
        </row>
        <row r="325">
          <cell r="F325">
            <v>-15791</v>
          </cell>
          <cell r="G325">
            <v>0</v>
          </cell>
          <cell r="H325">
            <v>-15791</v>
          </cell>
          <cell r="I325">
            <v>0</v>
          </cell>
          <cell r="J325">
            <v>-15791</v>
          </cell>
          <cell r="K325">
            <v>0</v>
          </cell>
        </row>
        <row r="326">
          <cell r="F326">
            <v>-4146</v>
          </cell>
          <cell r="G326">
            <v>0</v>
          </cell>
          <cell r="H326">
            <v>-4146</v>
          </cell>
          <cell r="I326">
            <v>0</v>
          </cell>
          <cell r="J326">
            <v>-4146</v>
          </cell>
          <cell r="K326">
            <v>0</v>
          </cell>
        </row>
        <row r="327">
          <cell r="F327">
            <v>-79</v>
          </cell>
          <cell r="G327">
            <v>0</v>
          </cell>
          <cell r="H327">
            <v>-79</v>
          </cell>
          <cell r="I327">
            <v>0</v>
          </cell>
          <cell r="J327">
            <v>-79</v>
          </cell>
          <cell r="K327">
            <v>0</v>
          </cell>
        </row>
        <row r="328">
          <cell r="F328">
            <v>-383</v>
          </cell>
          <cell r="G328">
            <v>0</v>
          </cell>
          <cell r="H328">
            <v>-383</v>
          </cell>
          <cell r="I328">
            <v>0</v>
          </cell>
          <cell r="J328">
            <v>-383</v>
          </cell>
          <cell r="K328">
            <v>0</v>
          </cell>
        </row>
        <row r="329">
          <cell r="F329">
            <v>-268</v>
          </cell>
          <cell r="G329">
            <v>0</v>
          </cell>
          <cell r="H329">
            <v>-268</v>
          </cell>
          <cell r="I329">
            <v>0</v>
          </cell>
          <cell r="J329">
            <v>-268</v>
          </cell>
          <cell r="K329">
            <v>0</v>
          </cell>
        </row>
        <row r="330">
          <cell r="F330">
            <v>-14869</v>
          </cell>
          <cell r="G330">
            <v>0</v>
          </cell>
          <cell r="H330">
            <v>-14869</v>
          </cell>
          <cell r="I330">
            <v>0</v>
          </cell>
          <cell r="J330">
            <v>-14869</v>
          </cell>
          <cell r="K330">
            <v>0</v>
          </cell>
        </row>
        <row r="331">
          <cell r="F331">
            <v>0</v>
          </cell>
          <cell r="G331">
            <v>0</v>
          </cell>
          <cell r="H331">
            <v>0</v>
          </cell>
          <cell r="I331">
            <v>0</v>
          </cell>
          <cell r="J331">
            <v>0</v>
          </cell>
          <cell r="K331">
            <v>-11044</v>
          </cell>
        </row>
        <row r="332">
          <cell r="F332">
            <v>0</v>
          </cell>
          <cell r="G332">
            <v>0</v>
          </cell>
          <cell r="H332">
            <v>0</v>
          </cell>
          <cell r="I332">
            <v>0</v>
          </cell>
          <cell r="J332">
            <v>0</v>
          </cell>
          <cell r="K332">
            <v>-210</v>
          </cell>
        </row>
        <row r="333">
          <cell r="F333">
            <v>0</v>
          </cell>
          <cell r="G333">
            <v>0</v>
          </cell>
          <cell r="H333">
            <v>0</v>
          </cell>
          <cell r="I333">
            <v>0</v>
          </cell>
          <cell r="J333">
            <v>0</v>
          </cell>
          <cell r="K333">
            <v>-862</v>
          </cell>
        </row>
        <row r="334">
          <cell r="F334">
            <v>0</v>
          </cell>
          <cell r="G334">
            <v>0</v>
          </cell>
          <cell r="H334">
            <v>0</v>
          </cell>
          <cell r="I334">
            <v>0</v>
          </cell>
          <cell r="J334">
            <v>0</v>
          </cell>
          <cell r="K334">
            <v>-41</v>
          </cell>
        </row>
        <row r="335">
          <cell r="F335">
            <v>0</v>
          </cell>
          <cell r="G335">
            <v>0</v>
          </cell>
          <cell r="H335">
            <v>0</v>
          </cell>
          <cell r="I335">
            <v>0</v>
          </cell>
          <cell r="J335">
            <v>0</v>
          </cell>
          <cell r="K335">
            <v>-8680</v>
          </cell>
        </row>
        <row r="336">
          <cell r="F336">
            <v>0</v>
          </cell>
          <cell r="G336">
            <v>0</v>
          </cell>
          <cell r="H336">
            <v>0</v>
          </cell>
          <cell r="I336">
            <v>0</v>
          </cell>
          <cell r="J336">
            <v>0</v>
          </cell>
          <cell r="K336">
            <v>-2690</v>
          </cell>
        </row>
        <row r="337">
          <cell r="F337">
            <v>0</v>
          </cell>
          <cell r="G337">
            <v>0</v>
          </cell>
          <cell r="H337">
            <v>0</v>
          </cell>
          <cell r="I337">
            <v>0</v>
          </cell>
          <cell r="J337">
            <v>0</v>
          </cell>
          <cell r="K337">
            <v>-5348</v>
          </cell>
        </row>
        <row r="338">
          <cell r="F338">
            <v>0</v>
          </cell>
          <cell r="G338">
            <v>0</v>
          </cell>
          <cell r="H338">
            <v>0</v>
          </cell>
          <cell r="I338">
            <v>0</v>
          </cell>
          <cell r="J338">
            <v>0</v>
          </cell>
          <cell r="K338">
            <v>0</v>
          </cell>
        </row>
        <row r="339">
          <cell r="F339">
            <v>0</v>
          </cell>
          <cell r="G339">
            <v>0</v>
          </cell>
          <cell r="H339">
            <v>0</v>
          </cell>
          <cell r="I339">
            <v>0</v>
          </cell>
          <cell r="J339">
            <v>0</v>
          </cell>
          <cell r="K339">
            <v>-1</v>
          </cell>
        </row>
        <row r="340">
          <cell r="F340">
            <v>0</v>
          </cell>
          <cell r="G340">
            <v>0</v>
          </cell>
          <cell r="H340">
            <v>0</v>
          </cell>
          <cell r="I340">
            <v>0</v>
          </cell>
          <cell r="J340">
            <v>0</v>
          </cell>
          <cell r="K340">
            <v>-4950</v>
          </cell>
        </row>
        <row r="341">
          <cell r="F341">
            <v>0</v>
          </cell>
          <cell r="G341">
            <v>0</v>
          </cell>
          <cell r="H341">
            <v>0</v>
          </cell>
          <cell r="I341">
            <v>0</v>
          </cell>
          <cell r="J341">
            <v>0</v>
          </cell>
          <cell r="K341">
            <v>-12734</v>
          </cell>
        </row>
        <row r="342">
          <cell r="F342">
            <v>0</v>
          </cell>
          <cell r="G342">
            <v>0</v>
          </cell>
          <cell r="H342">
            <v>0</v>
          </cell>
          <cell r="I342">
            <v>0</v>
          </cell>
          <cell r="J342">
            <v>0</v>
          </cell>
          <cell r="K342">
            <v>-1</v>
          </cell>
        </row>
        <row r="343">
          <cell r="F343">
            <v>0</v>
          </cell>
          <cell r="G343">
            <v>0</v>
          </cell>
          <cell r="H343">
            <v>0</v>
          </cell>
          <cell r="I343">
            <v>0</v>
          </cell>
          <cell r="J343">
            <v>0</v>
          </cell>
          <cell r="K343">
            <v>-1</v>
          </cell>
        </row>
        <row r="344">
          <cell r="F344">
            <v>0</v>
          </cell>
          <cell r="G344">
            <v>0</v>
          </cell>
          <cell r="H344">
            <v>0</v>
          </cell>
          <cell r="I344">
            <v>0</v>
          </cell>
          <cell r="J344">
            <v>0</v>
          </cell>
          <cell r="K344">
            <v>-22688</v>
          </cell>
        </row>
        <row r="345">
          <cell r="F345">
            <v>0</v>
          </cell>
          <cell r="G345">
            <v>0</v>
          </cell>
          <cell r="H345">
            <v>0</v>
          </cell>
          <cell r="I345">
            <v>0</v>
          </cell>
          <cell r="J345">
            <v>0</v>
          </cell>
          <cell r="K345">
            <v>-2071</v>
          </cell>
        </row>
        <row r="346">
          <cell r="F346">
            <v>-102160</v>
          </cell>
          <cell r="G346">
            <v>0</v>
          </cell>
          <cell r="H346">
            <v>-102160</v>
          </cell>
          <cell r="I346">
            <v>0</v>
          </cell>
          <cell r="J346">
            <v>-102160</v>
          </cell>
          <cell r="K346">
            <v>-71321</v>
          </cell>
        </row>
        <row r="348">
          <cell r="F348">
            <v>-35526</v>
          </cell>
          <cell r="G348">
            <v>0</v>
          </cell>
          <cell r="H348">
            <v>-35526</v>
          </cell>
          <cell r="I348">
            <v>-8</v>
          </cell>
          <cell r="J348">
            <v>-35534</v>
          </cell>
          <cell r="K348">
            <v>0</v>
          </cell>
        </row>
        <row r="349">
          <cell r="F349">
            <v>189</v>
          </cell>
          <cell r="G349">
            <v>0</v>
          </cell>
          <cell r="H349">
            <v>189</v>
          </cell>
          <cell r="I349">
            <v>0</v>
          </cell>
          <cell r="J349">
            <v>189</v>
          </cell>
          <cell r="K349">
            <v>0</v>
          </cell>
        </row>
        <row r="350">
          <cell r="F350">
            <v>10</v>
          </cell>
          <cell r="G350">
            <v>0</v>
          </cell>
          <cell r="H350">
            <v>10</v>
          </cell>
          <cell r="I350">
            <v>0</v>
          </cell>
          <cell r="J350">
            <v>10</v>
          </cell>
          <cell r="K350">
            <v>0</v>
          </cell>
        </row>
        <row r="351">
          <cell r="F351">
            <v>0</v>
          </cell>
          <cell r="G351">
            <v>0</v>
          </cell>
          <cell r="H351">
            <v>0</v>
          </cell>
          <cell r="I351">
            <v>0</v>
          </cell>
          <cell r="J351">
            <v>0</v>
          </cell>
          <cell r="K351">
            <v>-11758</v>
          </cell>
        </row>
        <row r="352">
          <cell r="F352">
            <v>0</v>
          </cell>
          <cell r="G352">
            <v>0</v>
          </cell>
          <cell r="H352">
            <v>0</v>
          </cell>
          <cell r="I352">
            <v>0</v>
          </cell>
          <cell r="J352">
            <v>0</v>
          </cell>
          <cell r="K352">
            <v>-7568</v>
          </cell>
        </row>
        <row r="353">
          <cell r="F353">
            <v>0</v>
          </cell>
          <cell r="G353">
            <v>0</v>
          </cell>
          <cell r="H353">
            <v>0</v>
          </cell>
          <cell r="I353">
            <v>0</v>
          </cell>
          <cell r="J353">
            <v>0</v>
          </cell>
          <cell r="K353">
            <v>-3334</v>
          </cell>
        </row>
        <row r="354">
          <cell r="F354">
            <v>0</v>
          </cell>
          <cell r="G354">
            <v>0</v>
          </cell>
          <cell r="H354">
            <v>0</v>
          </cell>
          <cell r="I354">
            <v>0</v>
          </cell>
          <cell r="J354">
            <v>0</v>
          </cell>
          <cell r="K354">
            <v>2593</v>
          </cell>
        </row>
        <row r="355">
          <cell r="F355">
            <v>-35327</v>
          </cell>
          <cell r="G355">
            <v>0</v>
          </cell>
          <cell r="H355">
            <v>-35327</v>
          </cell>
          <cell r="I355">
            <v>-8</v>
          </cell>
          <cell r="J355">
            <v>-35335</v>
          </cell>
          <cell r="K355">
            <v>-20067</v>
          </cell>
        </row>
        <row r="357">
          <cell r="F357">
            <v>0</v>
          </cell>
          <cell r="G357">
            <v>0</v>
          </cell>
          <cell r="H357">
            <v>0</v>
          </cell>
          <cell r="I357">
            <v>0</v>
          </cell>
          <cell r="J357">
            <v>0</v>
          </cell>
          <cell r="K357">
            <v>0</v>
          </cell>
        </row>
        <row r="359">
          <cell r="F359">
            <v>163340</v>
          </cell>
          <cell r="G359">
            <v>0</v>
          </cell>
          <cell r="H359">
            <v>163340</v>
          </cell>
          <cell r="I359">
            <v>0</v>
          </cell>
          <cell r="J359">
            <v>163340</v>
          </cell>
          <cell r="K359">
            <v>0</v>
          </cell>
        </row>
        <row r="360">
          <cell r="F360">
            <v>26134</v>
          </cell>
          <cell r="G360">
            <v>0</v>
          </cell>
          <cell r="H360">
            <v>26134</v>
          </cell>
          <cell r="I360">
            <v>0</v>
          </cell>
          <cell r="J360">
            <v>26134</v>
          </cell>
          <cell r="K360">
            <v>0</v>
          </cell>
        </row>
        <row r="361">
          <cell r="F361">
            <v>30316</v>
          </cell>
          <cell r="G361">
            <v>0</v>
          </cell>
          <cell r="H361">
            <v>30316</v>
          </cell>
          <cell r="I361">
            <v>0</v>
          </cell>
          <cell r="J361">
            <v>30316</v>
          </cell>
          <cell r="K361">
            <v>0</v>
          </cell>
        </row>
        <row r="362">
          <cell r="F362">
            <v>0</v>
          </cell>
          <cell r="G362">
            <v>0</v>
          </cell>
          <cell r="H362">
            <v>0</v>
          </cell>
          <cell r="I362">
            <v>0</v>
          </cell>
          <cell r="J362">
            <v>0</v>
          </cell>
          <cell r="K362">
            <v>140198</v>
          </cell>
        </row>
        <row r="363">
          <cell r="F363">
            <v>0</v>
          </cell>
          <cell r="G363">
            <v>0</v>
          </cell>
          <cell r="H363">
            <v>0</v>
          </cell>
          <cell r="I363">
            <v>0</v>
          </cell>
          <cell r="J363">
            <v>0</v>
          </cell>
          <cell r="K363">
            <v>22647</v>
          </cell>
        </row>
        <row r="364">
          <cell r="F364">
            <v>0</v>
          </cell>
          <cell r="G364">
            <v>0</v>
          </cell>
          <cell r="H364">
            <v>0</v>
          </cell>
          <cell r="I364">
            <v>0</v>
          </cell>
          <cell r="J364">
            <v>0</v>
          </cell>
          <cell r="K364">
            <v>1348</v>
          </cell>
        </row>
        <row r="365">
          <cell r="F365">
            <v>219790</v>
          </cell>
          <cell r="G365">
            <v>0</v>
          </cell>
          <cell r="H365">
            <v>219790</v>
          </cell>
          <cell r="I365">
            <v>0</v>
          </cell>
          <cell r="J365">
            <v>219790</v>
          </cell>
          <cell r="K365">
            <v>164193</v>
          </cell>
        </row>
        <row r="367">
          <cell r="F367">
            <v>9223</v>
          </cell>
          <cell r="G367">
            <v>0</v>
          </cell>
          <cell r="H367">
            <v>9223</v>
          </cell>
          <cell r="I367">
            <v>0</v>
          </cell>
          <cell r="J367">
            <v>9223</v>
          </cell>
          <cell r="K367">
            <v>0</v>
          </cell>
        </row>
        <row r="368">
          <cell r="F368">
            <v>0</v>
          </cell>
          <cell r="G368">
            <v>0</v>
          </cell>
          <cell r="H368">
            <v>0</v>
          </cell>
          <cell r="I368">
            <v>0</v>
          </cell>
          <cell r="J368">
            <v>0</v>
          </cell>
          <cell r="K368">
            <v>8142</v>
          </cell>
        </row>
        <row r="369">
          <cell r="F369">
            <v>9223</v>
          </cell>
          <cell r="G369">
            <v>0</v>
          </cell>
          <cell r="H369">
            <v>9223</v>
          </cell>
          <cell r="I369">
            <v>0</v>
          </cell>
          <cell r="J369">
            <v>9223</v>
          </cell>
          <cell r="K369">
            <v>8142</v>
          </cell>
        </row>
        <row r="371">
          <cell r="F371">
            <v>8167</v>
          </cell>
          <cell r="G371">
            <v>0</v>
          </cell>
          <cell r="H371">
            <v>8167</v>
          </cell>
          <cell r="I371">
            <v>0</v>
          </cell>
          <cell r="J371">
            <v>8167</v>
          </cell>
          <cell r="K371">
            <v>0</v>
          </cell>
        </row>
        <row r="372">
          <cell r="F372">
            <v>0</v>
          </cell>
          <cell r="G372">
            <v>0</v>
          </cell>
          <cell r="H372">
            <v>0</v>
          </cell>
          <cell r="I372">
            <v>0</v>
          </cell>
          <cell r="J372">
            <v>0</v>
          </cell>
          <cell r="K372">
            <v>7010</v>
          </cell>
        </row>
        <row r="373">
          <cell r="F373">
            <v>8167</v>
          </cell>
          <cell r="G373">
            <v>0</v>
          </cell>
          <cell r="H373">
            <v>8167</v>
          </cell>
          <cell r="I373">
            <v>0</v>
          </cell>
          <cell r="J373">
            <v>8167</v>
          </cell>
          <cell r="K373">
            <v>7010</v>
          </cell>
        </row>
        <row r="375">
          <cell r="F375">
            <v>0</v>
          </cell>
          <cell r="G375">
            <v>0</v>
          </cell>
          <cell r="H375">
            <v>0</v>
          </cell>
          <cell r="I375">
            <v>0</v>
          </cell>
          <cell r="J375">
            <v>0</v>
          </cell>
          <cell r="K375">
            <v>0</v>
          </cell>
        </row>
        <row r="377">
          <cell r="F377">
            <v>0</v>
          </cell>
          <cell r="G377">
            <v>0</v>
          </cell>
          <cell r="H377">
            <v>0</v>
          </cell>
          <cell r="I377">
            <v>0</v>
          </cell>
          <cell r="J377">
            <v>0</v>
          </cell>
          <cell r="K377">
            <v>0</v>
          </cell>
        </row>
        <row r="379">
          <cell r="F379">
            <v>0</v>
          </cell>
          <cell r="G379">
            <v>0</v>
          </cell>
          <cell r="H379">
            <v>0</v>
          </cell>
          <cell r="I379">
            <v>0</v>
          </cell>
          <cell r="J379">
            <v>0</v>
          </cell>
          <cell r="K379">
            <v>0</v>
          </cell>
        </row>
        <row r="381">
          <cell r="F381">
            <v>79</v>
          </cell>
          <cell r="G381">
            <v>0</v>
          </cell>
          <cell r="H381">
            <v>79</v>
          </cell>
          <cell r="I381">
            <v>0</v>
          </cell>
          <cell r="J381">
            <v>79</v>
          </cell>
          <cell r="K381">
            <v>0</v>
          </cell>
        </row>
        <row r="382">
          <cell r="F382">
            <v>84</v>
          </cell>
          <cell r="G382">
            <v>0</v>
          </cell>
          <cell r="H382">
            <v>84</v>
          </cell>
          <cell r="I382">
            <v>0</v>
          </cell>
          <cell r="J382">
            <v>84</v>
          </cell>
          <cell r="K382">
            <v>0</v>
          </cell>
        </row>
        <row r="383">
          <cell r="F383">
            <v>4</v>
          </cell>
          <cell r="G383">
            <v>0</v>
          </cell>
          <cell r="H383">
            <v>4</v>
          </cell>
          <cell r="I383">
            <v>0</v>
          </cell>
          <cell r="J383">
            <v>4</v>
          </cell>
          <cell r="K383">
            <v>0</v>
          </cell>
        </row>
        <row r="384">
          <cell r="F384">
            <v>272</v>
          </cell>
          <cell r="G384">
            <v>0</v>
          </cell>
          <cell r="H384">
            <v>272</v>
          </cell>
          <cell r="I384">
            <v>0</v>
          </cell>
          <cell r="J384">
            <v>272</v>
          </cell>
          <cell r="K384">
            <v>0</v>
          </cell>
        </row>
        <row r="385">
          <cell r="F385">
            <v>53</v>
          </cell>
          <cell r="G385">
            <v>0</v>
          </cell>
          <cell r="H385">
            <v>53</v>
          </cell>
          <cell r="I385">
            <v>0</v>
          </cell>
          <cell r="J385">
            <v>53</v>
          </cell>
          <cell r="K385">
            <v>0</v>
          </cell>
        </row>
        <row r="386">
          <cell r="F386">
            <v>9</v>
          </cell>
          <cell r="G386">
            <v>0</v>
          </cell>
          <cell r="H386">
            <v>9</v>
          </cell>
          <cell r="I386">
            <v>0</v>
          </cell>
          <cell r="J386">
            <v>9</v>
          </cell>
          <cell r="K386">
            <v>6</v>
          </cell>
        </row>
        <row r="387">
          <cell r="F387">
            <v>0</v>
          </cell>
          <cell r="G387">
            <v>0</v>
          </cell>
          <cell r="H387">
            <v>0</v>
          </cell>
          <cell r="I387">
            <v>0</v>
          </cell>
          <cell r="J387">
            <v>0</v>
          </cell>
          <cell r="K387">
            <v>47</v>
          </cell>
        </row>
        <row r="388">
          <cell r="F388">
            <v>0</v>
          </cell>
          <cell r="G388">
            <v>0</v>
          </cell>
          <cell r="H388">
            <v>0</v>
          </cell>
          <cell r="I388">
            <v>0</v>
          </cell>
          <cell r="J388">
            <v>0</v>
          </cell>
          <cell r="K388">
            <v>144</v>
          </cell>
        </row>
        <row r="389">
          <cell r="F389">
            <v>0</v>
          </cell>
          <cell r="G389">
            <v>0</v>
          </cell>
          <cell r="H389">
            <v>0</v>
          </cell>
          <cell r="I389">
            <v>0</v>
          </cell>
          <cell r="J389">
            <v>0</v>
          </cell>
          <cell r="K389">
            <v>0</v>
          </cell>
        </row>
        <row r="390">
          <cell r="F390">
            <v>0</v>
          </cell>
          <cell r="G390">
            <v>0</v>
          </cell>
          <cell r="H390">
            <v>0</v>
          </cell>
          <cell r="I390">
            <v>0</v>
          </cell>
          <cell r="J390">
            <v>0</v>
          </cell>
          <cell r="K390">
            <v>7</v>
          </cell>
        </row>
        <row r="391">
          <cell r="F391">
            <v>0</v>
          </cell>
          <cell r="G391">
            <v>0</v>
          </cell>
          <cell r="H391">
            <v>0</v>
          </cell>
          <cell r="I391">
            <v>0</v>
          </cell>
          <cell r="J391">
            <v>0</v>
          </cell>
          <cell r="K391">
            <v>127</v>
          </cell>
        </row>
        <row r="392">
          <cell r="F392">
            <v>0</v>
          </cell>
          <cell r="G392">
            <v>0</v>
          </cell>
          <cell r="H392">
            <v>0</v>
          </cell>
          <cell r="I392">
            <v>0</v>
          </cell>
          <cell r="J392">
            <v>0</v>
          </cell>
          <cell r="K392">
            <v>49</v>
          </cell>
        </row>
        <row r="393">
          <cell r="F393">
            <v>0</v>
          </cell>
          <cell r="G393">
            <v>0</v>
          </cell>
          <cell r="H393">
            <v>0</v>
          </cell>
          <cell r="I393">
            <v>0</v>
          </cell>
          <cell r="J393">
            <v>0</v>
          </cell>
          <cell r="K393">
            <v>1</v>
          </cell>
        </row>
        <row r="394">
          <cell r="F394">
            <v>0</v>
          </cell>
          <cell r="G394">
            <v>0</v>
          </cell>
          <cell r="H394">
            <v>0</v>
          </cell>
          <cell r="I394">
            <v>0</v>
          </cell>
          <cell r="J394">
            <v>0</v>
          </cell>
          <cell r="K394">
            <v>1</v>
          </cell>
        </row>
        <row r="395">
          <cell r="F395">
            <v>501</v>
          </cell>
          <cell r="G395">
            <v>0</v>
          </cell>
          <cell r="H395">
            <v>501</v>
          </cell>
          <cell r="I395">
            <v>0</v>
          </cell>
          <cell r="J395">
            <v>501</v>
          </cell>
          <cell r="K395">
            <v>382</v>
          </cell>
        </row>
        <row r="397">
          <cell r="F397">
            <v>0</v>
          </cell>
          <cell r="G397">
            <v>0</v>
          </cell>
          <cell r="H397">
            <v>0</v>
          </cell>
          <cell r="I397">
            <v>0</v>
          </cell>
          <cell r="J397">
            <v>0</v>
          </cell>
          <cell r="K397">
            <v>0</v>
          </cell>
        </row>
        <row r="399">
          <cell r="F399">
            <v>2350</v>
          </cell>
          <cell r="G399">
            <v>0</v>
          </cell>
          <cell r="H399">
            <v>2350</v>
          </cell>
          <cell r="I399">
            <v>0</v>
          </cell>
          <cell r="J399">
            <v>2350</v>
          </cell>
          <cell r="K399">
            <v>0</v>
          </cell>
        </row>
        <row r="400">
          <cell r="F400">
            <v>25</v>
          </cell>
          <cell r="G400">
            <v>0</v>
          </cell>
          <cell r="H400">
            <v>25</v>
          </cell>
          <cell r="I400">
            <v>0</v>
          </cell>
          <cell r="J400">
            <v>25</v>
          </cell>
          <cell r="K400">
            <v>0</v>
          </cell>
        </row>
        <row r="401">
          <cell r="F401">
            <v>200</v>
          </cell>
          <cell r="G401">
            <v>0</v>
          </cell>
          <cell r="H401">
            <v>200</v>
          </cell>
          <cell r="I401">
            <v>0</v>
          </cell>
          <cell r="J401">
            <v>200</v>
          </cell>
          <cell r="K401">
            <v>0</v>
          </cell>
        </row>
        <row r="402">
          <cell r="F402">
            <v>0</v>
          </cell>
          <cell r="G402">
            <v>0</v>
          </cell>
          <cell r="H402">
            <v>0</v>
          </cell>
          <cell r="I402">
            <v>0</v>
          </cell>
          <cell r="J402">
            <v>0</v>
          </cell>
          <cell r="K402">
            <v>1554</v>
          </cell>
        </row>
        <row r="403">
          <cell r="F403">
            <v>0</v>
          </cell>
          <cell r="G403">
            <v>0</v>
          </cell>
          <cell r="H403">
            <v>0</v>
          </cell>
          <cell r="I403">
            <v>0</v>
          </cell>
          <cell r="J403">
            <v>0</v>
          </cell>
          <cell r="K403">
            <v>44</v>
          </cell>
        </row>
        <row r="404">
          <cell r="F404">
            <v>0</v>
          </cell>
          <cell r="G404">
            <v>0</v>
          </cell>
          <cell r="H404">
            <v>0</v>
          </cell>
          <cell r="I404">
            <v>0</v>
          </cell>
          <cell r="J404">
            <v>0</v>
          </cell>
          <cell r="K404">
            <v>14</v>
          </cell>
        </row>
        <row r="405">
          <cell r="F405">
            <v>0</v>
          </cell>
          <cell r="G405">
            <v>0</v>
          </cell>
          <cell r="H405">
            <v>0</v>
          </cell>
          <cell r="I405">
            <v>0</v>
          </cell>
          <cell r="J405">
            <v>0</v>
          </cell>
          <cell r="K405">
            <v>186</v>
          </cell>
        </row>
        <row r="406">
          <cell r="F406">
            <v>2575</v>
          </cell>
          <cell r="G406">
            <v>0</v>
          </cell>
          <cell r="H406">
            <v>2575</v>
          </cell>
          <cell r="I406">
            <v>0</v>
          </cell>
          <cell r="J406">
            <v>2575</v>
          </cell>
          <cell r="K406">
            <v>1798</v>
          </cell>
        </row>
        <row r="408">
          <cell r="F408">
            <v>34</v>
          </cell>
          <cell r="G408">
            <v>0</v>
          </cell>
          <cell r="H408">
            <v>34</v>
          </cell>
          <cell r="I408">
            <v>0</v>
          </cell>
          <cell r="J408">
            <v>34</v>
          </cell>
          <cell r="K408">
            <v>0</v>
          </cell>
        </row>
        <row r="409">
          <cell r="F409">
            <v>40</v>
          </cell>
          <cell r="G409">
            <v>0</v>
          </cell>
          <cell r="H409">
            <v>40</v>
          </cell>
          <cell r="I409">
            <v>0</v>
          </cell>
          <cell r="J409">
            <v>40</v>
          </cell>
          <cell r="K409">
            <v>0</v>
          </cell>
        </row>
        <row r="410">
          <cell r="F410">
            <v>199</v>
          </cell>
          <cell r="G410">
            <v>0</v>
          </cell>
          <cell r="H410">
            <v>199</v>
          </cell>
          <cell r="I410">
            <v>0</v>
          </cell>
          <cell r="J410">
            <v>199</v>
          </cell>
          <cell r="K410">
            <v>0</v>
          </cell>
        </row>
        <row r="411">
          <cell r="F411">
            <v>0</v>
          </cell>
          <cell r="G411">
            <v>0</v>
          </cell>
          <cell r="H411">
            <v>0</v>
          </cell>
          <cell r="I411">
            <v>0</v>
          </cell>
          <cell r="J411">
            <v>0</v>
          </cell>
          <cell r="K411">
            <v>199</v>
          </cell>
        </row>
        <row r="412">
          <cell r="F412">
            <v>0</v>
          </cell>
          <cell r="G412">
            <v>0</v>
          </cell>
          <cell r="H412">
            <v>0</v>
          </cell>
          <cell r="I412">
            <v>0</v>
          </cell>
          <cell r="J412">
            <v>0</v>
          </cell>
          <cell r="K412">
            <v>40</v>
          </cell>
        </row>
        <row r="413">
          <cell r="F413">
            <v>273</v>
          </cell>
          <cell r="G413">
            <v>0</v>
          </cell>
          <cell r="H413">
            <v>273</v>
          </cell>
          <cell r="I413">
            <v>0</v>
          </cell>
          <cell r="J413">
            <v>273</v>
          </cell>
          <cell r="K413">
            <v>239</v>
          </cell>
        </row>
        <row r="415">
          <cell r="F415">
            <v>269</v>
          </cell>
          <cell r="G415">
            <v>0</v>
          </cell>
          <cell r="H415">
            <v>269</v>
          </cell>
          <cell r="I415">
            <v>0</v>
          </cell>
          <cell r="J415">
            <v>269</v>
          </cell>
          <cell r="K415">
            <v>0</v>
          </cell>
        </row>
        <row r="416">
          <cell r="F416">
            <v>45</v>
          </cell>
          <cell r="G416">
            <v>0</v>
          </cell>
          <cell r="H416">
            <v>45</v>
          </cell>
          <cell r="I416">
            <v>0</v>
          </cell>
          <cell r="J416">
            <v>45</v>
          </cell>
          <cell r="K416">
            <v>0</v>
          </cell>
        </row>
        <row r="417">
          <cell r="F417">
            <v>0</v>
          </cell>
          <cell r="G417">
            <v>0</v>
          </cell>
          <cell r="H417">
            <v>0</v>
          </cell>
          <cell r="I417">
            <v>0</v>
          </cell>
          <cell r="J417">
            <v>0</v>
          </cell>
          <cell r="K417">
            <v>85</v>
          </cell>
        </row>
        <row r="418">
          <cell r="F418">
            <v>0</v>
          </cell>
          <cell r="G418">
            <v>0</v>
          </cell>
          <cell r="H418">
            <v>0</v>
          </cell>
          <cell r="I418">
            <v>0</v>
          </cell>
          <cell r="J418">
            <v>0</v>
          </cell>
          <cell r="K418">
            <v>35</v>
          </cell>
        </row>
        <row r="419">
          <cell r="F419">
            <v>314</v>
          </cell>
          <cell r="G419">
            <v>0</v>
          </cell>
          <cell r="H419">
            <v>314</v>
          </cell>
          <cell r="I419">
            <v>0</v>
          </cell>
          <cell r="J419">
            <v>314</v>
          </cell>
          <cell r="K419">
            <v>120</v>
          </cell>
        </row>
        <row r="421">
          <cell r="F421">
            <v>627</v>
          </cell>
          <cell r="G421">
            <v>0</v>
          </cell>
          <cell r="H421">
            <v>627</v>
          </cell>
          <cell r="I421">
            <v>0</v>
          </cell>
          <cell r="J421">
            <v>627</v>
          </cell>
          <cell r="K421">
            <v>0</v>
          </cell>
        </row>
        <row r="422">
          <cell r="F422">
            <v>60</v>
          </cell>
          <cell r="G422">
            <v>0</v>
          </cell>
          <cell r="H422">
            <v>60</v>
          </cell>
          <cell r="I422">
            <v>0</v>
          </cell>
          <cell r="J422">
            <v>60</v>
          </cell>
          <cell r="K422">
            <v>0</v>
          </cell>
        </row>
        <row r="423">
          <cell r="F423">
            <v>0</v>
          </cell>
          <cell r="G423">
            <v>0</v>
          </cell>
          <cell r="H423">
            <v>0</v>
          </cell>
          <cell r="I423">
            <v>0</v>
          </cell>
          <cell r="J423">
            <v>0</v>
          </cell>
          <cell r="K423">
            <v>887</v>
          </cell>
        </row>
        <row r="424">
          <cell r="F424">
            <v>0</v>
          </cell>
          <cell r="G424">
            <v>0</v>
          </cell>
          <cell r="H424">
            <v>0</v>
          </cell>
          <cell r="I424">
            <v>0</v>
          </cell>
          <cell r="J424">
            <v>0</v>
          </cell>
          <cell r="K424">
            <v>47</v>
          </cell>
        </row>
        <row r="425">
          <cell r="F425">
            <v>687</v>
          </cell>
          <cell r="G425">
            <v>0</v>
          </cell>
          <cell r="H425">
            <v>687</v>
          </cell>
          <cell r="I425">
            <v>0</v>
          </cell>
          <cell r="J425">
            <v>687</v>
          </cell>
          <cell r="K425">
            <v>934</v>
          </cell>
        </row>
        <row r="427">
          <cell r="F427">
            <v>0</v>
          </cell>
          <cell r="G427">
            <v>0</v>
          </cell>
          <cell r="H427">
            <v>0</v>
          </cell>
          <cell r="I427">
            <v>0</v>
          </cell>
          <cell r="J427">
            <v>0</v>
          </cell>
          <cell r="K427">
            <v>0</v>
          </cell>
        </row>
        <row r="429">
          <cell r="F429">
            <v>-151451</v>
          </cell>
          <cell r="G429">
            <v>0</v>
          </cell>
          <cell r="H429">
            <v>-151451</v>
          </cell>
          <cell r="I429">
            <v>0</v>
          </cell>
          <cell r="J429">
            <v>-151451</v>
          </cell>
          <cell r="K429">
            <v>0</v>
          </cell>
        </row>
        <row r="430">
          <cell r="F430">
            <v>0</v>
          </cell>
          <cell r="G430">
            <v>0</v>
          </cell>
          <cell r="H430">
            <v>0</v>
          </cell>
          <cell r="I430">
            <v>0</v>
          </cell>
          <cell r="J430">
            <v>0</v>
          </cell>
          <cell r="K430">
            <v>102373</v>
          </cell>
        </row>
        <row r="431">
          <cell r="F431">
            <v>0</v>
          </cell>
          <cell r="G431">
            <v>0</v>
          </cell>
          <cell r="H431">
            <v>0</v>
          </cell>
          <cell r="I431">
            <v>0</v>
          </cell>
          <cell r="J431">
            <v>0</v>
          </cell>
          <cell r="K431">
            <v>-13310</v>
          </cell>
        </row>
        <row r="432">
          <cell r="F432">
            <v>0</v>
          </cell>
          <cell r="G432">
            <v>0</v>
          </cell>
          <cell r="H432">
            <v>0</v>
          </cell>
          <cell r="I432">
            <v>0</v>
          </cell>
          <cell r="J432">
            <v>0</v>
          </cell>
          <cell r="K432">
            <v>-6071</v>
          </cell>
        </row>
        <row r="433">
          <cell r="F433">
            <v>0</v>
          </cell>
          <cell r="G433">
            <v>0</v>
          </cell>
          <cell r="H433">
            <v>0</v>
          </cell>
          <cell r="I433">
            <v>0</v>
          </cell>
          <cell r="J433">
            <v>0</v>
          </cell>
          <cell r="K433">
            <v>-5280</v>
          </cell>
        </row>
        <row r="434">
          <cell r="F434">
            <v>0</v>
          </cell>
          <cell r="G434">
            <v>0</v>
          </cell>
          <cell r="H434">
            <v>0</v>
          </cell>
          <cell r="I434">
            <v>0</v>
          </cell>
          <cell r="J434">
            <v>0</v>
          </cell>
          <cell r="K434">
            <v>-5025</v>
          </cell>
        </row>
        <row r="435">
          <cell r="F435">
            <v>-151451</v>
          </cell>
          <cell r="G435">
            <v>0</v>
          </cell>
          <cell r="H435">
            <v>-151451</v>
          </cell>
          <cell r="I435">
            <v>0</v>
          </cell>
          <cell r="J435">
            <v>-151451</v>
          </cell>
          <cell r="K435">
            <v>72687</v>
          </cell>
        </row>
        <row r="437">
          <cell r="F437">
            <v>22271</v>
          </cell>
          <cell r="G437">
            <v>0</v>
          </cell>
          <cell r="H437">
            <v>22271</v>
          </cell>
          <cell r="I437">
            <v>0</v>
          </cell>
          <cell r="J437">
            <v>22271</v>
          </cell>
          <cell r="K437">
            <v>0</v>
          </cell>
        </row>
        <row r="438">
          <cell r="F438">
            <v>0</v>
          </cell>
          <cell r="G438">
            <v>0</v>
          </cell>
          <cell r="H438">
            <v>0</v>
          </cell>
          <cell r="I438">
            <v>0</v>
          </cell>
          <cell r="J438">
            <v>0</v>
          </cell>
          <cell r="K438">
            <v>17968</v>
          </cell>
        </row>
        <row r="439">
          <cell r="F439">
            <v>22271</v>
          </cell>
          <cell r="G439">
            <v>0</v>
          </cell>
          <cell r="H439">
            <v>22271</v>
          </cell>
          <cell r="I439">
            <v>0</v>
          </cell>
          <cell r="J439">
            <v>22271</v>
          </cell>
          <cell r="K439">
            <v>17968</v>
          </cell>
        </row>
        <row r="441">
          <cell r="F441">
            <v>27993</v>
          </cell>
          <cell r="G441">
            <v>0</v>
          </cell>
          <cell r="H441">
            <v>27993</v>
          </cell>
          <cell r="I441">
            <v>0</v>
          </cell>
          <cell r="J441">
            <v>27993</v>
          </cell>
          <cell r="K441">
            <v>0</v>
          </cell>
        </row>
        <row r="442">
          <cell r="F442">
            <v>0</v>
          </cell>
          <cell r="G442">
            <v>0</v>
          </cell>
          <cell r="H442">
            <v>0</v>
          </cell>
          <cell r="I442">
            <v>0</v>
          </cell>
          <cell r="J442">
            <v>0</v>
          </cell>
          <cell r="K442">
            <v>-33242</v>
          </cell>
        </row>
        <row r="443">
          <cell r="F443">
            <v>27993</v>
          </cell>
          <cell r="G443">
            <v>0</v>
          </cell>
          <cell r="H443">
            <v>27993</v>
          </cell>
          <cell r="I443">
            <v>0</v>
          </cell>
          <cell r="J443">
            <v>27993</v>
          </cell>
          <cell r="K443">
            <v>-33242</v>
          </cell>
        </row>
        <row r="445">
          <cell r="F445">
            <v>154</v>
          </cell>
          <cell r="G445">
            <v>0</v>
          </cell>
          <cell r="H445">
            <v>154</v>
          </cell>
          <cell r="I445">
            <v>0</v>
          </cell>
          <cell r="J445">
            <v>154</v>
          </cell>
          <cell r="K445">
            <v>0</v>
          </cell>
        </row>
        <row r="446">
          <cell r="F446">
            <v>0</v>
          </cell>
          <cell r="G446">
            <v>0</v>
          </cell>
          <cell r="H446">
            <v>0</v>
          </cell>
          <cell r="I446">
            <v>0</v>
          </cell>
          <cell r="J446">
            <v>0</v>
          </cell>
          <cell r="K446">
            <v>-62517</v>
          </cell>
        </row>
        <row r="447">
          <cell r="F447">
            <v>154</v>
          </cell>
          <cell r="G447">
            <v>0</v>
          </cell>
          <cell r="H447">
            <v>154</v>
          </cell>
          <cell r="I447">
            <v>0</v>
          </cell>
          <cell r="J447">
            <v>154</v>
          </cell>
          <cell r="K447">
            <v>-62517</v>
          </cell>
        </row>
        <row r="449">
          <cell r="F449">
            <v>0</v>
          </cell>
          <cell r="G449">
            <v>0</v>
          </cell>
          <cell r="H449">
            <v>0</v>
          </cell>
          <cell r="I449">
            <v>0</v>
          </cell>
          <cell r="J449">
            <v>0</v>
          </cell>
          <cell r="K449">
            <v>0</v>
          </cell>
        </row>
        <row r="451">
          <cell r="F451">
            <v>0</v>
          </cell>
          <cell r="G451">
            <v>0</v>
          </cell>
          <cell r="H451">
            <v>0</v>
          </cell>
          <cell r="I451">
            <v>0</v>
          </cell>
          <cell r="J451">
            <v>0</v>
          </cell>
          <cell r="K451">
            <v>0</v>
          </cell>
        </row>
        <row r="453">
          <cell r="F453">
            <v>0</v>
          </cell>
          <cell r="G453">
            <v>0</v>
          </cell>
          <cell r="H453">
            <v>0</v>
          </cell>
          <cell r="I453">
            <v>0</v>
          </cell>
          <cell r="J453">
            <v>0</v>
          </cell>
          <cell r="K453">
            <v>0</v>
          </cell>
        </row>
        <row r="455">
          <cell r="F455">
            <v>0</v>
          </cell>
          <cell r="G455">
            <v>0</v>
          </cell>
          <cell r="H455">
            <v>0</v>
          </cell>
          <cell r="I455">
            <v>0</v>
          </cell>
          <cell r="J455">
            <v>0</v>
          </cell>
          <cell r="K455">
            <v>0</v>
          </cell>
        </row>
        <row r="457">
          <cell r="F457">
            <v>0</v>
          </cell>
          <cell r="G457">
            <v>0</v>
          </cell>
          <cell r="H457">
            <v>0</v>
          </cell>
          <cell r="I457">
            <v>0</v>
          </cell>
          <cell r="J457">
            <v>0</v>
          </cell>
          <cell r="K457">
            <v>0</v>
          </cell>
        </row>
        <row r="458">
          <cell r="F458">
            <v>0</v>
          </cell>
          <cell r="G458">
            <v>0</v>
          </cell>
          <cell r="H458">
            <v>0</v>
          </cell>
          <cell r="I458">
            <v>0</v>
          </cell>
          <cell r="J458">
            <v>0</v>
          </cell>
          <cell r="K458">
            <v>0</v>
          </cell>
        </row>
      </sheetData>
      <sheetData sheetId="37" refreshError="1"/>
      <sheetData sheetId="38" refreshError="1"/>
      <sheetData sheetId="3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Notes 1"/>
      <sheetName val="nOTE 2"/>
      <sheetName val="BS"/>
      <sheetName val="IS"/>
      <sheetName val="IS-QTR"/>
      <sheetName val="CF Working"/>
      <sheetName val="CF"/>
      <sheetName val="CF-QTR"/>
      <sheetName val="Move"/>
      <sheetName val="Move-QTR"/>
      <sheetName val="Form 5"/>
      <sheetName val="Equity"/>
      <sheetName val="Form 6 HFT"/>
      <sheetName val="Form 6 AFS"/>
      <sheetName val="Debt"/>
      <sheetName val="TFCs"/>
      <sheetName val="MM"/>
      <sheetName val="F 8"/>
      <sheetName val="F 8-Q"/>
      <sheetName val="F 9"/>
      <sheetName val="F 9-Q"/>
      <sheetName val="Lead (2)"/>
      <sheetName val="Form 8 HY"/>
      <sheetName val="Form 8 QTR"/>
      <sheetName val="Form 9 HY"/>
      <sheetName val="Form 9 - QTR"/>
      <sheetName val="Form 9 qtr WORKING"/>
      <sheetName val="Form 8 QTR WORKING"/>
      <sheetName val="CF - qtr WORKING"/>
      <sheetName val="Form 4 - QTR working"/>
      <sheetName val="Related party"/>
      <sheetName val="form 6 HY revised (2)"/>
      <sheetName val="IS - QTR Working"/>
      <sheetName val="Tickmarks (2)"/>
      <sheetName val="Sheet1"/>
      <sheetName val="Sheet2"/>
      <sheetName val="Links"/>
      <sheetName val="Tickmarks"/>
      <sheetName val="Sheet5"/>
    </sheetNames>
    <sheetDataSet>
      <sheetData sheetId="0" refreshError="1">
        <row r="2">
          <cell r="F2" t="str">
            <v>Preliminary</v>
          </cell>
          <cell r="H2" t="str">
            <v>AJE</v>
          </cell>
          <cell r="I2" t="str">
            <v>Adjusted</v>
          </cell>
          <cell r="J2" t="str">
            <v>RJE</v>
          </cell>
          <cell r="K2" t="str">
            <v>Final</v>
          </cell>
          <cell r="M2" t="str">
            <v>PY1</v>
          </cell>
        </row>
        <row r="4">
          <cell r="F4">
            <v>0</v>
          </cell>
          <cell r="H4">
            <v>0</v>
          </cell>
          <cell r="I4">
            <v>0</v>
          </cell>
          <cell r="J4">
            <v>0</v>
          </cell>
          <cell r="K4">
            <v>0</v>
          </cell>
          <cell r="M4">
            <v>0</v>
          </cell>
        </row>
        <row r="5">
          <cell r="F5">
            <v>9859</v>
          </cell>
          <cell r="H5">
            <v>0</v>
          </cell>
          <cell r="I5">
            <v>9859</v>
          </cell>
          <cell r="J5">
            <v>0</v>
          </cell>
          <cell r="K5">
            <v>9859</v>
          </cell>
          <cell r="M5">
            <v>214179</v>
          </cell>
        </row>
        <row r="6">
          <cell r="F6">
            <v>9511</v>
          </cell>
          <cell r="H6">
            <v>0</v>
          </cell>
          <cell r="I6">
            <v>9511</v>
          </cell>
          <cell r="J6">
            <v>0</v>
          </cell>
          <cell r="K6">
            <v>9511</v>
          </cell>
          <cell r="M6">
            <v>225047</v>
          </cell>
        </row>
        <row r="7">
          <cell r="F7">
            <v>19370</v>
          </cell>
          <cell r="H7">
            <v>0</v>
          </cell>
          <cell r="I7">
            <v>19370</v>
          </cell>
          <cell r="J7">
            <v>0</v>
          </cell>
          <cell r="K7">
            <v>19370</v>
          </cell>
          <cell r="M7">
            <v>439226</v>
          </cell>
        </row>
        <row r="9">
          <cell r="F9">
            <v>0</v>
          </cell>
          <cell r="H9">
            <v>0</v>
          </cell>
          <cell r="I9">
            <v>0</v>
          </cell>
          <cell r="J9">
            <v>0</v>
          </cell>
          <cell r="K9">
            <v>0</v>
          </cell>
          <cell r="M9">
            <v>0</v>
          </cell>
        </row>
        <row r="10">
          <cell r="F10">
            <v>202979</v>
          </cell>
          <cell r="H10">
            <v>0</v>
          </cell>
          <cell r="I10">
            <v>202979</v>
          </cell>
          <cell r="J10">
            <v>0</v>
          </cell>
          <cell r="K10">
            <v>202979</v>
          </cell>
          <cell r="M10">
            <v>4097912</v>
          </cell>
        </row>
        <row r="11">
          <cell r="F11">
            <v>0</v>
          </cell>
          <cell r="H11">
            <v>0</v>
          </cell>
          <cell r="I11">
            <v>0</v>
          </cell>
          <cell r="J11">
            <v>0</v>
          </cell>
          <cell r="K11">
            <v>0</v>
          </cell>
          <cell r="M11">
            <v>0</v>
          </cell>
        </row>
        <row r="12">
          <cell r="F12">
            <v>0</v>
          </cell>
          <cell r="H12">
            <v>0</v>
          </cell>
          <cell r="I12">
            <v>0</v>
          </cell>
          <cell r="J12">
            <v>0</v>
          </cell>
          <cell r="K12">
            <v>0</v>
          </cell>
          <cell r="M12">
            <v>0</v>
          </cell>
        </row>
        <row r="13">
          <cell r="F13">
            <v>1741100</v>
          </cell>
          <cell r="H13">
            <v>0</v>
          </cell>
          <cell r="I13">
            <v>1741100</v>
          </cell>
          <cell r="J13">
            <v>0</v>
          </cell>
          <cell r="K13">
            <v>1741100</v>
          </cell>
          <cell r="M13">
            <v>812084</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0</v>
          </cell>
          <cell r="H16">
            <v>0</v>
          </cell>
          <cell r="I16">
            <v>0</v>
          </cell>
          <cell r="J16">
            <v>0</v>
          </cell>
          <cell r="K16">
            <v>0</v>
          </cell>
          <cell r="M16">
            <v>0</v>
          </cell>
        </row>
        <row r="17">
          <cell r="F17">
            <v>0</v>
          </cell>
          <cell r="H17">
            <v>0</v>
          </cell>
          <cell r="I17">
            <v>0</v>
          </cell>
          <cell r="J17">
            <v>0</v>
          </cell>
          <cell r="K17">
            <v>0</v>
          </cell>
          <cell r="M17">
            <v>0</v>
          </cell>
        </row>
        <row r="18">
          <cell r="F18">
            <v>2226464</v>
          </cell>
          <cell r="H18">
            <v>0</v>
          </cell>
          <cell r="I18">
            <v>2226464</v>
          </cell>
          <cell r="J18">
            <v>0</v>
          </cell>
          <cell r="K18">
            <v>2226464</v>
          </cell>
          <cell r="M18">
            <v>11827027</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4170543</v>
          </cell>
          <cell r="H24">
            <v>0</v>
          </cell>
          <cell r="I24">
            <v>4170543</v>
          </cell>
          <cell r="J24">
            <v>0</v>
          </cell>
          <cell r="K24">
            <v>4170543</v>
          </cell>
          <cell r="M24">
            <v>16737023</v>
          </cell>
        </row>
        <row r="26">
          <cell r="F26">
            <v>50796160</v>
          </cell>
          <cell r="H26">
            <v>0</v>
          </cell>
          <cell r="I26">
            <v>50796160</v>
          </cell>
          <cell r="J26">
            <v>0</v>
          </cell>
          <cell r="K26">
            <v>50796160</v>
          </cell>
          <cell r="M26">
            <v>53768935</v>
          </cell>
        </row>
        <row r="27">
          <cell r="F27">
            <v>300660</v>
          </cell>
          <cell r="H27">
            <v>0</v>
          </cell>
          <cell r="I27">
            <v>300660</v>
          </cell>
          <cell r="J27">
            <v>0</v>
          </cell>
          <cell r="K27">
            <v>300660</v>
          </cell>
          <cell r="M27">
            <v>246364</v>
          </cell>
        </row>
        <row r="28">
          <cell r="F28">
            <v>-2333664</v>
          </cell>
          <cell r="H28">
            <v>0</v>
          </cell>
          <cell r="I28">
            <v>-2333664</v>
          </cell>
          <cell r="J28">
            <v>0</v>
          </cell>
          <cell r="K28">
            <v>-2333664</v>
          </cell>
          <cell r="M28">
            <v>918338</v>
          </cell>
        </row>
        <row r="29">
          <cell r="F29">
            <v>11063</v>
          </cell>
          <cell r="H29">
            <v>0</v>
          </cell>
          <cell r="I29">
            <v>11063</v>
          </cell>
          <cell r="J29">
            <v>0</v>
          </cell>
          <cell r="K29">
            <v>11063</v>
          </cell>
          <cell r="M29">
            <v>11063</v>
          </cell>
        </row>
        <row r="30">
          <cell r="F30">
            <v>31488</v>
          </cell>
          <cell r="H30">
            <v>0</v>
          </cell>
          <cell r="I30">
            <v>31488</v>
          </cell>
          <cell r="J30">
            <v>0</v>
          </cell>
          <cell r="K30">
            <v>31488</v>
          </cell>
          <cell r="M30">
            <v>22801</v>
          </cell>
        </row>
        <row r="31">
          <cell r="F31">
            <v>8977878</v>
          </cell>
          <cell r="H31">
            <v>0</v>
          </cell>
          <cell r="I31">
            <v>8977878</v>
          </cell>
          <cell r="J31">
            <v>0</v>
          </cell>
          <cell r="K31">
            <v>8977878</v>
          </cell>
          <cell r="M31">
            <v>8710698</v>
          </cell>
        </row>
        <row r="32">
          <cell r="F32">
            <v>-775438</v>
          </cell>
          <cell r="H32">
            <v>0</v>
          </cell>
          <cell r="I32">
            <v>-775438</v>
          </cell>
          <cell r="J32">
            <v>0</v>
          </cell>
          <cell r="K32">
            <v>-775438</v>
          </cell>
          <cell r="M32">
            <v>-737405</v>
          </cell>
        </row>
        <row r="33">
          <cell r="F33">
            <v>601745</v>
          </cell>
          <cell r="H33">
            <v>0</v>
          </cell>
          <cell r="I33">
            <v>601745</v>
          </cell>
          <cell r="J33">
            <v>0</v>
          </cell>
          <cell r="K33">
            <v>601745</v>
          </cell>
          <cell r="M33">
            <v>525273</v>
          </cell>
        </row>
        <row r="34">
          <cell r="F34">
            <v>32000000</v>
          </cell>
          <cell r="H34">
            <v>0</v>
          </cell>
          <cell r="I34">
            <v>32000000</v>
          </cell>
          <cell r="J34">
            <v>0</v>
          </cell>
          <cell r="K34">
            <v>32000000</v>
          </cell>
          <cell r="M34">
            <v>39900000</v>
          </cell>
        </row>
        <row r="35">
          <cell r="F35">
            <v>-2594841</v>
          </cell>
          <cell r="H35">
            <v>0</v>
          </cell>
          <cell r="I35">
            <v>-2594841</v>
          </cell>
          <cell r="J35">
            <v>0</v>
          </cell>
          <cell r="K35">
            <v>-2594841</v>
          </cell>
          <cell r="M35">
            <v>-1041072</v>
          </cell>
        </row>
        <row r="36">
          <cell r="F36">
            <v>26697</v>
          </cell>
          <cell r="H36">
            <v>0</v>
          </cell>
          <cell r="I36">
            <v>26697</v>
          </cell>
          <cell r="J36">
            <v>0</v>
          </cell>
          <cell r="K36">
            <v>26697</v>
          </cell>
          <cell r="M36">
            <v>-19504</v>
          </cell>
        </row>
        <row r="37">
          <cell r="F37">
            <v>325</v>
          </cell>
          <cell r="H37">
            <v>0</v>
          </cell>
          <cell r="I37">
            <v>325</v>
          </cell>
          <cell r="J37">
            <v>0</v>
          </cell>
          <cell r="K37">
            <v>325</v>
          </cell>
          <cell r="M37">
            <v>325</v>
          </cell>
        </row>
        <row r="38">
          <cell r="F38">
            <v>40000000</v>
          </cell>
          <cell r="H38">
            <v>0</v>
          </cell>
          <cell r="I38">
            <v>40000000</v>
          </cell>
          <cell r="J38">
            <v>0</v>
          </cell>
          <cell r="K38">
            <v>40000000</v>
          </cell>
          <cell r="M38">
            <v>40000000</v>
          </cell>
        </row>
        <row r="39">
          <cell r="F39">
            <v>-546013</v>
          </cell>
          <cell r="H39">
            <v>0</v>
          </cell>
          <cell r="I39">
            <v>-546013</v>
          </cell>
          <cell r="J39">
            <v>0</v>
          </cell>
          <cell r="K39">
            <v>-546013</v>
          </cell>
          <cell r="M39">
            <v>-1807146</v>
          </cell>
        </row>
        <row r="40">
          <cell r="F40">
            <v>-315918</v>
          </cell>
          <cell r="H40">
            <v>0</v>
          </cell>
          <cell r="I40">
            <v>-315918</v>
          </cell>
          <cell r="J40">
            <v>0</v>
          </cell>
          <cell r="K40">
            <v>-315918</v>
          </cell>
          <cell r="M40">
            <v>-382862</v>
          </cell>
        </row>
        <row r="41">
          <cell r="F41">
            <v>6325</v>
          </cell>
          <cell r="H41">
            <v>0</v>
          </cell>
          <cell r="I41">
            <v>6325</v>
          </cell>
          <cell r="J41">
            <v>0</v>
          </cell>
          <cell r="K41">
            <v>6325</v>
          </cell>
          <cell r="M41">
            <v>6325</v>
          </cell>
        </row>
        <row r="42">
          <cell r="F42">
            <v>75128</v>
          </cell>
          <cell r="H42">
            <v>0</v>
          </cell>
          <cell r="I42">
            <v>75128</v>
          </cell>
          <cell r="J42">
            <v>0</v>
          </cell>
          <cell r="K42">
            <v>75128</v>
          </cell>
          <cell r="M42">
            <v>59715</v>
          </cell>
        </row>
        <row r="43">
          <cell r="F43">
            <v>5062500</v>
          </cell>
          <cell r="H43">
            <v>0</v>
          </cell>
          <cell r="I43">
            <v>5062500</v>
          </cell>
          <cell r="J43">
            <v>0</v>
          </cell>
          <cell r="K43">
            <v>5062500</v>
          </cell>
          <cell r="M43">
            <v>0</v>
          </cell>
        </row>
        <row r="44">
          <cell r="F44">
            <v>325</v>
          </cell>
          <cell r="H44">
            <v>0</v>
          </cell>
          <cell r="I44">
            <v>325</v>
          </cell>
          <cell r="J44">
            <v>0</v>
          </cell>
          <cell r="K44">
            <v>325</v>
          </cell>
          <cell r="M44">
            <v>0</v>
          </cell>
        </row>
        <row r="45">
          <cell r="F45">
            <v>5671</v>
          </cell>
          <cell r="H45">
            <v>0</v>
          </cell>
          <cell r="I45">
            <v>5671</v>
          </cell>
          <cell r="J45">
            <v>0</v>
          </cell>
          <cell r="K45">
            <v>5671</v>
          </cell>
          <cell r="M45">
            <v>0</v>
          </cell>
        </row>
        <row r="46">
          <cell r="F46">
            <v>66000000</v>
          </cell>
          <cell r="H46">
            <v>0</v>
          </cell>
          <cell r="I46">
            <v>66000000</v>
          </cell>
          <cell r="J46">
            <v>0</v>
          </cell>
          <cell r="K46">
            <v>66000000</v>
          </cell>
          <cell r="M46">
            <v>58000000</v>
          </cell>
        </row>
        <row r="47">
          <cell r="F47">
            <v>-31827</v>
          </cell>
          <cell r="H47">
            <v>0</v>
          </cell>
          <cell r="I47">
            <v>-31827</v>
          </cell>
          <cell r="J47">
            <v>0</v>
          </cell>
          <cell r="K47">
            <v>-31827</v>
          </cell>
          <cell r="M47">
            <v>-21308</v>
          </cell>
        </row>
        <row r="48">
          <cell r="F48">
            <v>-1360696</v>
          </cell>
          <cell r="H48">
            <v>0</v>
          </cell>
          <cell r="I48">
            <v>-1360696</v>
          </cell>
          <cell r="J48">
            <v>0</v>
          </cell>
          <cell r="K48">
            <v>-1360696</v>
          </cell>
          <cell r="M48">
            <v>-666978</v>
          </cell>
        </row>
        <row r="49">
          <cell r="F49">
            <v>0</v>
          </cell>
          <cell r="H49">
            <v>0</v>
          </cell>
          <cell r="I49">
            <v>0</v>
          </cell>
          <cell r="J49">
            <v>0</v>
          </cell>
          <cell r="K49">
            <v>0</v>
          </cell>
          <cell r="M49">
            <v>0</v>
          </cell>
        </row>
        <row r="50">
          <cell r="F50">
            <v>195937568</v>
          </cell>
          <cell r="H50">
            <v>0</v>
          </cell>
          <cell r="I50">
            <v>195937568</v>
          </cell>
          <cell r="J50">
            <v>0</v>
          </cell>
          <cell r="K50">
            <v>195937568</v>
          </cell>
          <cell r="M50">
            <v>197493562</v>
          </cell>
        </row>
        <row r="52">
          <cell r="F52">
            <v>107305</v>
          </cell>
          <cell r="H52">
            <v>0</v>
          </cell>
          <cell r="I52">
            <v>107305</v>
          </cell>
          <cell r="J52">
            <v>0</v>
          </cell>
          <cell r="K52">
            <v>107305</v>
          </cell>
          <cell r="M52">
            <v>282251</v>
          </cell>
        </row>
        <row r="53">
          <cell r="F53">
            <v>107305</v>
          </cell>
          <cell r="H53">
            <v>0</v>
          </cell>
          <cell r="I53">
            <v>107305</v>
          </cell>
          <cell r="J53">
            <v>0</v>
          </cell>
          <cell r="K53">
            <v>107305</v>
          </cell>
          <cell r="M53">
            <v>282251</v>
          </cell>
        </row>
        <row r="55">
          <cell r="F55">
            <v>0</v>
          </cell>
          <cell r="H55">
            <v>0</v>
          </cell>
          <cell r="I55">
            <v>0</v>
          </cell>
          <cell r="J55">
            <v>0</v>
          </cell>
          <cell r="K55">
            <v>0</v>
          </cell>
          <cell r="M55">
            <v>0</v>
          </cell>
        </row>
        <row r="56">
          <cell r="F56">
            <v>0</v>
          </cell>
          <cell r="H56">
            <v>0</v>
          </cell>
          <cell r="I56">
            <v>0</v>
          </cell>
          <cell r="J56">
            <v>0</v>
          </cell>
          <cell r="K56">
            <v>0</v>
          </cell>
          <cell r="M56">
            <v>11935</v>
          </cell>
        </row>
        <row r="57">
          <cell r="F57">
            <v>30746</v>
          </cell>
          <cell r="H57">
            <v>0</v>
          </cell>
          <cell r="I57">
            <v>30746</v>
          </cell>
          <cell r="J57">
            <v>0</v>
          </cell>
          <cell r="K57">
            <v>30746</v>
          </cell>
          <cell r="M57">
            <v>0</v>
          </cell>
        </row>
        <row r="58">
          <cell r="F58">
            <v>0</v>
          </cell>
          <cell r="H58">
            <v>0</v>
          </cell>
          <cell r="I58">
            <v>0</v>
          </cell>
          <cell r="J58">
            <v>0</v>
          </cell>
          <cell r="K58">
            <v>0</v>
          </cell>
          <cell r="M58">
            <v>0</v>
          </cell>
        </row>
        <row r="59">
          <cell r="F59">
            <v>1008986</v>
          </cell>
          <cell r="H59">
            <v>0</v>
          </cell>
          <cell r="I59">
            <v>1008986</v>
          </cell>
          <cell r="J59">
            <v>0</v>
          </cell>
          <cell r="K59">
            <v>1008986</v>
          </cell>
          <cell r="M59">
            <v>986058</v>
          </cell>
        </row>
        <row r="60">
          <cell r="F60">
            <v>399178</v>
          </cell>
          <cell r="H60">
            <v>0</v>
          </cell>
          <cell r="I60">
            <v>399178</v>
          </cell>
          <cell r="J60">
            <v>0</v>
          </cell>
          <cell r="K60">
            <v>399178</v>
          </cell>
          <cell r="M60">
            <v>392741</v>
          </cell>
        </row>
        <row r="61">
          <cell r="F61">
            <v>74296</v>
          </cell>
          <cell r="H61">
            <v>0</v>
          </cell>
          <cell r="I61">
            <v>74296</v>
          </cell>
          <cell r="J61">
            <v>0</v>
          </cell>
          <cell r="K61">
            <v>74296</v>
          </cell>
          <cell r="M61">
            <v>0</v>
          </cell>
        </row>
        <row r="62">
          <cell r="F62">
            <v>0</v>
          </cell>
          <cell r="H62">
            <v>0</v>
          </cell>
          <cell r="I62">
            <v>0</v>
          </cell>
          <cell r="J62">
            <v>0</v>
          </cell>
          <cell r="K62">
            <v>0</v>
          </cell>
          <cell r="M62">
            <v>9683</v>
          </cell>
        </row>
        <row r="63">
          <cell r="F63">
            <v>0</v>
          </cell>
          <cell r="H63">
            <v>0</v>
          </cell>
          <cell r="I63">
            <v>0</v>
          </cell>
          <cell r="J63">
            <v>0</v>
          </cell>
          <cell r="K63">
            <v>0</v>
          </cell>
          <cell r="M63">
            <v>16490</v>
          </cell>
        </row>
        <row r="64">
          <cell r="F64">
            <v>15599</v>
          </cell>
          <cell r="H64">
            <v>0</v>
          </cell>
          <cell r="I64">
            <v>15599</v>
          </cell>
          <cell r="J64">
            <v>0</v>
          </cell>
          <cell r="K64">
            <v>15599</v>
          </cell>
          <cell r="M64">
            <v>0</v>
          </cell>
        </row>
        <row r="65">
          <cell r="F65">
            <v>0</v>
          </cell>
          <cell r="H65">
            <v>0</v>
          </cell>
          <cell r="I65">
            <v>0</v>
          </cell>
          <cell r="J65">
            <v>0</v>
          </cell>
          <cell r="K65">
            <v>0</v>
          </cell>
          <cell r="M65">
            <v>0</v>
          </cell>
        </row>
        <row r="66">
          <cell r="F66">
            <v>0</v>
          </cell>
          <cell r="H66">
            <v>0</v>
          </cell>
          <cell r="I66">
            <v>0</v>
          </cell>
          <cell r="J66">
            <v>0</v>
          </cell>
          <cell r="K66">
            <v>0</v>
          </cell>
          <cell r="M66">
            <v>0</v>
          </cell>
        </row>
        <row r="67">
          <cell r="F67">
            <v>60304</v>
          </cell>
          <cell r="H67">
            <v>0</v>
          </cell>
          <cell r="I67">
            <v>60304</v>
          </cell>
          <cell r="J67">
            <v>0</v>
          </cell>
          <cell r="K67">
            <v>60304</v>
          </cell>
          <cell r="M67">
            <v>1683</v>
          </cell>
        </row>
        <row r="68">
          <cell r="F68">
            <v>173753</v>
          </cell>
          <cell r="H68">
            <v>0</v>
          </cell>
          <cell r="I68">
            <v>173753</v>
          </cell>
          <cell r="J68">
            <v>0</v>
          </cell>
          <cell r="K68">
            <v>173753</v>
          </cell>
          <cell r="M68">
            <v>177268</v>
          </cell>
        </row>
        <row r="69">
          <cell r="F69">
            <v>28495</v>
          </cell>
          <cell r="H69">
            <v>0</v>
          </cell>
          <cell r="I69">
            <v>28495</v>
          </cell>
          <cell r="J69">
            <v>0</v>
          </cell>
          <cell r="K69">
            <v>28495</v>
          </cell>
          <cell r="M69">
            <v>32238</v>
          </cell>
        </row>
        <row r="70">
          <cell r="F70">
            <v>0</v>
          </cell>
          <cell r="H70">
            <v>0</v>
          </cell>
          <cell r="I70">
            <v>0</v>
          </cell>
          <cell r="J70">
            <v>0</v>
          </cell>
          <cell r="K70">
            <v>0</v>
          </cell>
          <cell r="M70">
            <v>0</v>
          </cell>
        </row>
        <row r="71">
          <cell r="F71">
            <v>0</v>
          </cell>
          <cell r="H71">
            <v>0</v>
          </cell>
          <cell r="I71">
            <v>0</v>
          </cell>
          <cell r="J71">
            <v>0</v>
          </cell>
          <cell r="K71">
            <v>0</v>
          </cell>
          <cell r="M71">
            <v>0</v>
          </cell>
        </row>
        <row r="72">
          <cell r="F72">
            <v>53774</v>
          </cell>
          <cell r="H72">
            <v>0</v>
          </cell>
          <cell r="I72">
            <v>53774</v>
          </cell>
          <cell r="J72">
            <v>0</v>
          </cell>
          <cell r="K72">
            <v>53774</v>
          </cell>
          <cell r="M72">
            <v>54132</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2882</v>
          </cell>
        </row>
        <row r="76">
          <cell r="F76">
            <v>0</v>
          </cell>
          <cell r="H76">
            <v>0</v>
          </cell>
          <cell r="I76">
            <v>0</v>
          </cell>
          <cell r="J76">
            <v>0</v>
          </cell>
          <cell r="K76">
            <v>0</v>
          </cell>
          <cell r="M76">
            <v>7906</v>
          </cell>
        </row>
        <row r="77">
          <cell r="F77">
            <v>11451</v>
          </cell>
          <cell r="H77">
            <v>0</v>
          </cell>
          <cell r="I77">
            <v>11451</v>
          </cell>
          <cell r="J77">
            <v>0</v>
          </cell>
          <cell r="K77">
            <v>11451</v>
          </cell>
          <cell r="M77">
            <v>0</v>
          </cell>
        </row>
        <row r="78">
          <cell r="F78">
            <v>0</v>
          </cell>
          <cell r="H78">
            <v>0</v>
          </cell>
          <cell r="I78">
            <v>0</v>
          </cell>
          <cell r="J78">
            <v>0</v>
          </cell>
          <cell r="K78">
            <v>0</v>
          </cell>
          <cell r="M78">
            <v>0</v>
          </cell>
        </row>
        <row r="79">
          <cell r="F79">
            <v>0</v>
          </cell>
          <cell r="H79">
            <v>0</v>
          </cell>
          <cell r="I79">
            <v>0</v>
          </cell>
          <cell r="J79">
            <v>0</v>
          </cell>
          <cell r="K79">
            <v>0</v>
          </cell>
          <cell r="M79">
            <v>415</v>
          </cell>
        </row>
        <row r="80">
          <cell r="F80">
            <v>0</v>
          </cell>
          <cell r="H80">
            <v>0</v>
          </cell>
          <cell r="I80">
            <v>0</v>
          </cell>
          <cell r="J80">
            <v>0</v>
          </cell>
          <cell r="K80">
            <v>0</v>
          </cell>
          <cell r="M80">
            <v>0</v>
          </cell>
        </row>
        <row r="81">
          <cell r="F81">
            <v>0</v>
          </cell>
          <cell r="H81">
            <v>0</v>
          </cell>
          <cell r="I81">
            <v>0</v>
          </cell>
          <cell r="J81">
            <v>0</v>
          </cell>
          <cell r="K81">
            <v>0</v>
          </cell>
          <cell r="M81">
            <v>0</v>
          </cell>
        </row>
        <row r="82">
          <cell r="F82">
            <v>1856582</v>
          </cell>
          <cell r="H82">
            <v>0</v>
          </cell>
          <cell r="I82">
            <v>1856582</v>
          </cell>
          <cell r="J82">
            <v>0</v>
          </cell>
          <cell r="K82">
            <v>1856582</v>
          </cell>
          <cell r="M82">
            <v>1693431</v>
          </cell>
        </row>
        <row r="84">
          <cell r="F84">
            <v>0</v>
          </cell>
          <cell r="H84">
            <v>0</v>
          </cell>
          <cell r="I84">
            <v>0</v>
          </cell>
          <cell r="J84">
            <v>0</v>
          </cell>
          <cell r="K84">
            <v>0</v>
          </cell>
          <cell r="M84">
            <v>0</v>
          </cell>
        </row>
        <row r="86">
          <cell r="F86">
            <v>2700000</v>
          </cell>
          <cell r="H86">
            <v>0</v>
          </cell>
          <cell r="I86">
            <v>2700000</v>
          </cell>
          <cell r="J86">
            <v>0</v>
          </cell>
          <cell r="K86">
            <v>2700000</v>
          </cell>
          <cell r="M86">
            <v>200000</v>
          </cell>
        </row>
        <row r="87">
          <cell r="F87">
            <v>200000</v>
          </cell>
          <cell r="H87">
            <v>0</v>
          </cell>
          <cell r="I87">
            <v>200000</v>
          </cell>
          <cell r="J87">
            <v>0</v>
          </cell>
          <cell r="K87">
            <v>200000</v>
          </cell>
          <cell r="M87">
            <v>200000</v>
          </cell>
        </row>
        <row r="88">
          <cell r="F88">
            <v>-100000</v>
          </cell>
          <cell r="H88">
            <v>0</v>
          </cell>
          <cell r="I88">
            <v>-100000</v>
          </cell>
          <cell r="J88">
            <v>0</v>
          </cell>
          <cell r="K88">
            <v>-100000</v>
          </cell>
          <cell r="M88">
            <v>-100000</v>
          </cell>
        </row>
        <row r="89">
          <cell r="F89">
            <v>200000</v>
          </cell>
          <cell r="H89">
            <v>0</v>
          </cell>
          <cell r="I89">
            <v>200000</v>
          </cell>
          <cell r="J89">
            <v>0</v>
          </cell>
          <cell r="K89">
            <v>200000</v>
          </cell>
          <cell r="M89">
            <v>200000</v>
          </cell>
        </row>
        <row r="90">
          <cell r="F90">
            <v>3000000</v>
          </cell>
          <cell r="H90">
            <v>0</v>
          </cell>
          <cell r="I90">
            <v>3000000</v>
          </cell>
          <cell r="J90">
            <v>0</v>
          </cell>
          <cell r="K90">
            <v>3000000</v>
          </cell>
          <cell r="M90">
            <v>500000</v>
          </cell>
        </row>
        <row r="92">
          <cell r="F92">
            <v>2</v>
          </cell>
          <cell r="H92">
            <v>0</v>
          </cell>
          <cell r="I92">
            <v>2</v>
          </cell>
          <cell r="J92">
            <v>0</v>
          </cell>
          <cell r="K92">
            <v>2</v>
          </cell>
          <cell r="M92">
            <v>2</v>
          </cell>
        </row>
        <row r="93">
          <cell r="F93">
            <v>6012588</v>
          </cell>
          <cell r="H93">
            <v>-6012589</v>
          </cell>
          <cell r="I93">
            <v>-1</v>
          </cell>
          <cell r="J93">
            <v>0</v>
          </cell>
          <cell r="K93">
            <v>-1</v>
          </cell>
          <cell r="M93">
            <v>0</v>
          </cell>
        </row>
        <row r="94">
          <cell r="F94">
            <v>-4041068</v>
          </cell>
          <cell r="H94">
            <v>4041070</v>
          </cell>
          <cell r="I94">
            <v>2</v>
          </cell>
          <cell r="J94">
            <v>0</v>
          </cell>
          <cell r="K94">
            <v>2</v>
          </cell>
          <cell r="M94">
            <v>1</v>
          </cell>
        </row>
        <row r="95">
          <cell r="F95">
            <v>0</v>
          </cell>
          <cell r="H95">
            <v>0</v>
          </cell>
          <cell r="I95">
            <v>0</v>
          </cell>
          <cell r="J95">
            <v>0</v>
          </cell>
          <cell r="K95">
            <v>0</v>
          </cell>
          <cell r="M95">
            <v>0</v>
          </cell>
        </row>
        <row r="96">
          <cell r="F96">
            <v>102479</v>
          </cell>
          <cell r="H96">
            <v>0</v>
          </cell>
          <cell r="I96">
            <v>102479</v>
          </cell>
          <cell r="J96">
            <v>0</v>
          </cell>
          <cell r="K96">
            <v>102479</v>
          </cell>
          <cell r="M96">
            <v>2029810</v>
          </cell>
        </row>
        <row r="97">
          <cell r="F97">
            <v>-158981</v>
          </cell>
          <cell r="H97">
            <v>158981</v>
          </cell>
          <cell r="I97">
            <v>0</v>
          </cell>
          <cell r="J97">
            <v>0</v>
          </cell>
          <cell r="K97">
            <v>0</v>
          </cell>
          <cell r="M97">
            <v>21701</v>
          </cell>
        </row>
        <row r="98">
          <cell r="F98">
            <v>-124926</v>
          </cell>
          <cell r="H98">
            <v>124926</v>
          </cell>
          <cell r="I98">
            <v>0</v>
          </cell>
          <cell r="J98">
            <v>0</v>
          </cell>
          <cell r="K98">
            <v>0</v>
          </cell>
          <cell r="M98">
            <v>-21700</v>
          </cell>
        </row>
        <row r="99">
          <cell r="F99">
            <v>0</v>
          </cell>
          <cell r="H99">
            <v>0</v>
          </cell>
          <cell r="I99">
            <v>0</v>
          </cell>
          <cell r="J99">
            <v>0</v>
          </cell>
          <cell r="K99">
            <v>0</v>
          </cell>
          <cell r="M99">
            <v>100000</v>
          </cell>
        </row>
        <row r="100">
          <cell r="F100">
            <v>0</v>
          </cell>
          <cell r="H100">
            <v>0</v>
          </cell>
          <cell r="I100">
            <v>0</v>
          </cell>
          <cell r="J100">
            <v>0</v>
          </cell>
          <cell r="K100">
            <v>0</v>
          </cell>
          <cell r="M100">
            <v>0</v>
          </cell>
        </row>
        <row r="101">
          <cell r="F101">
            <v>591238</v>
          </cell>
          <cell r="H101">
            <v>0</v>
          </cell>
          <cell r="I101">
            <v>591238</v>
          </cell>
          <cell r="J101">
            <v>0</v>
          </cell>
          <cell r="K101">
            <v>591238</v>
          </cell>
          <cell r="M101">
            <v>5143119</v>
          </cell>
        </row>
        <row r="102">
          <cell r="F102">
            <v>40119</v>
          </cell>
          <cell r="H102">
            <v>0</v>
          </cell>
          <cell r="I102">
            <v>40119</v>
          </cell>
          <cell r="J102">
            <v>0</v>
          </cell>
          <cell r="K102">
            <v>40119</v>
          </cell>
          <cell r="M102">
            <v>-140563</v>
          </cell>
        </row>
        <row r="103">
          <cell r="F103">
            <v>119013</v>
          </cell>
          <cell r="H103">
            <v>0</v>
          </cell>
          <cell r="I103">
            <v>119013</v>
          </cell>
          <cell r="J103">
            <v>0</v>
          </cell>
          <cell r="K103">
            <v>119013</v>
          </cell>
          <cell r="M103">
            <v>140563</v>
          </cell>
        </row>
        <row r="104">
          <cell r="F104">
            <v>0</v>
          </cell>
          <cell r="H104">
            <v>0</v>
          </cell>
          <cell r="I104">
            <v>0</v>
          </cell>
          <cell r="J104">
            <v>0</v>
          </cell>
          <cell r="K104">
            <v>0</v>
          </cell>
          <cell r="M104">
            <v>100000</v>
          </cell>
        </row>
        <row r="105">
          <cell r="F105">
            <v>0</v>
          </cell>
          <cell r="H105">
            <v>0</v>
          </cell>
          <cell r="I105">
            <v>0</v>
          </cell>
          <cell r="J105">
            <v>0</v>
          </cell>
          <cell r="K105">
            <v>0</v>
          </cell>
          <cell r="M105">
            <v>0</v>
          </cell>
        </row>
        <row r="106">
          <cell r="F106">
            <v>243788</v>
          </cell>
          <cell r="H106">
            <v>0</v>
          </cell>
          <cell r="I106">
            <v>243788</v>
          </cell>
          <cell r="J106">
            <v>0</v>
          </cell>
          <cell r="K106">
            <v>243788</v>
          </cell>
          <cell r="M106">
            <v>140562</v>
          </cell>
        </row>
        <row r="107">
          <cell r="F107">
            <v>-119013</v>
          </cell>
          <cell r="H107">
            <v>0</v>
          </cell>
          <cell r="I107">
            <v>-119013</v>
          </cell>
          <cell r="J107">
            <v>0</v>
          </cell>
          <cell r="K107">
            <v>-119013</v>
          </cell>
          <cell r="M107">
            <v>-140563</v>
          </cell>
        </row>
        <row r="108">
          <cell r="F108">
            <v>496343</v>
          </cell>
          <cell r="H108">
            <v>0</v>
          </cell>
          <cell r="I108">
            <v>496343</v>
          </cell>
          <cell r="J108">
            <v>0</v>
          </cell>
          <cell r="K108">
            <v>496343</v>
          </cell>
          <cell r="M108">
            <v>2680254</v>
          </cell>
        </row>
        <row r="109">
          <cell r="F109">
            <v>0</v>
          </cell>
          <cell r="H109">
            <v>0</v>
          </cell>
          <cell r="I109">
            <v>0</v>
          </cell>
          <cell r="J109">
            <v>0</v>
          </cell>
          <cell r="K109">
            <v>0</v>
          </cell>
          <cell r="M109">
            <v>100000</v>
          </cell>
        </row>
        <row r="110">
          <cell r="F110">
            <v>3161582</v>
          </cell>
          <cell r="H110">
            <v>-1687612</v>
          </cell>
          <cell r="I110">
            <v>1473970</v>
          </cell>
          <cell r="J110">
            <v>0</v>
          </cell>
          <cell r="K110">
            <v>1473970</v>
          </cell>
          <cell r="M110">
            <v>10153186</v>
          </cell>
        </row>
        <row r="112">
          <cell r="F112">
            <v>0</v>
          </cell>
          <cell r="H112">
            <v>0</v>
          </cell>
          <cell r="I112">
            <v>0</v>
          </cell>
          <cell r="J112">
            <v>0</v>
          </cell>
          <cell r="K112">
            <v>0</v>
          </cell>
          <cell r="M112">
            <v>0</v>
          </cell>
        </row>
        <row r="113">
          <cell r="F113">
            <v>0</v>
          </cell>
          <cell r="H113">
            <v>0</v>
          </cell>
          <cell r="I113">
            <v>0</v>
          </cell>
          <cell r="J113">
            <v>0</v>
          </cell>
          <cell r="K113">
            <v>0</v>
          </cell>
          <cell r="M113">
            <v>0</v>
          </cell>
        </row>
        <row r="114">
          <cell r="F114">
            <v>0</v>
          </cell>
          <cell r="H114">
            <v>0</v>
          </cell>
          <cell r="I114">
            <v>0</v>
          </cell>
          <cell r="J114">
            <v>0</v>
          </cell>
          <cell r="K114">
            <v>0</v>
          </cell>
          <cell r="M114">
            <v>0</v>
          </cell>
        </row>
        <row r="116">
          <cell r="F116">
            <v>-65957</v>
          </cell>
          <cell r="H116">
            <v>0</v>
          </cell>
          <cell r="I116">
            <v>-65957</v>
          </cell>
          <cell r="J116">
            <v>0</v>
          </cell>
          <cell r="K116">
            <v>-65957</v>
          </cell>
          <cell r="M116">
            <v>-75533</v>
          </cell>
        </row>
        <row r="117">
          <cell r="F117">
            <v>-10553</v>
          </cell>
          <cell r="H117">
            <v>0</v>
          </cell>
          <cell r="I117">
            <v>-10553</v>
          </cell>
          <cell r="J117">
            <v>0</v>
          </cell>
          <cell r="K117">
            <v>-10553</v>
          </cell>
          <cell r="M117">
            <v>0</v>
          </cell>
        </row>
        <row r="118">
          <cell r="F118">
            <v>-110912</v>
          </cell>
          <cell r="H118">
            <v>0</v>
          </cell>
          <cell r="I118">
            <v>-110912</v>
          </cell>
          <cell r="J118">
            <v>0</v>
          </cell>
          <cell r="K118">
            <v>-110912</v>
          </cell>
          <cell r="M118">
            <v>-105956</v>
          </cell>
        </row>
        <row r="119">
          <cell r="F119">
            <v>-17746</v>
          </cell>
          <cell r="H119">
            <v>0</v>
          </cell>
          <cell r="I119">
            <v>-17746</v>
          </cell>
          <cell r="J119">
            <v>0</v>
          </cell>
          <cell r="K119">
            <v>-17746</v>
          </cell>
          <cell r="M119">
            <v>0</v>
          </cell>
        </row>
        <row r="120">
          <cell r="F120">
            <v>-86932</v>
          </cell>
          <cell r="H120">
            <v>0</v>
          </cell>
          <cell r="I120">
            <v>-86932</v>
          </cell>
          <cell r="J120">
            <v>0</v>
          </cell>
          <cell r="K120">
            <v>-86932</v>
          </cell>
          <cell r="M120">
            <v>-84334</v>
          </cell>
        </row>
        <row r="121">
          <cell r="F121">
            <v>-13909</v>
          </cell>
          <cell r="H121">
            <v>0</v>
          </cell>
          <cell r="I121">
            <v>-13909</v>
          </cell>
          <cell r="J121">
            <v>0</v>
          </cell>
          <cell r="K121">
            <v>-13909</v>
          </cell>
          <cell r="M121">
            <v>0</v>
          </cell>
        </row>
        <row r="122">
          <cell r="F122">
            <v>-306009</v>
          </cell>
          <cell r="H122">
            <v>0</v>
          </cell>
          <cell r="I122">
            <v>-306009</v>
          </cell>
          <cell r="J122">
            <v>0</v>
          </cell>
          <cell r="K122">
            <v>-306009</v>
          </cell>
          <cell r="M122">
            <v>-265823</v>
          </cell>
        </row>
        <row r="124">
          <cell r="F124">
            <v>-8567</v>
          </cell>
          <cell r="H124">
            <v>0</v>
          </cell>
          <cell r="I124">
            <v>-8567</v>
          </cell>
          <cell r="J124">
            <v>0</v>
          </cell>
          <cell r="K124">
            <v>-8567</v>
          </cell>
          <cell r="M124">
            <v>-9765</v>
          </cell>
        </row>
        <row r="125">
          <cell r="F125">
            <v>-14382</v>
          </cell>
          <cell r="H125">
            <v>0</v>
          </cell>
          <cell r="I125">
            <v>-14382</v>
          </cell>
          <cell r="J125">
            <v>0</v>
          </cell>
          <cell r="K125">
            <v>-14382</v>
          </cell>
          <cell r="M125">
            <v>-13698</v>
          </cell>
        </row>
        <row r="126">
          <cell r="F126">
            <v>-11266</v>
          </cell>
          <cell r="H126">
            <v>0</v>
          </cell>
          <cell r="I126">
            <v>-11266</v>
          </cell>
          <cell r="J126">
            <v>0</v>
          </cell>
          <cell r="K126">
            <v>-11266</v>
          </cell>
          <cell r="M126">
            <v>-10903</v>
          </cell>
        </row>
        <row r="127">
          <cell r="F127">
            <v>-34215</v>
          </cell>
          <cell r="H127">
            <v>0</v>
          </cell>
          <cell r="I127">
            <v>-34215</v>
          </cell>
          <cell r="J127">
            <v>0</v>
          </cell>
          <cell r="K127">
            <v>-34215</v>
          </cell>
          <cell r="M127">
            <v>-34366</v>
          </cell>
        </row>
        <row r="129">
          <cell r="F129">
            <v>-9326</v>
          </cell>
          <cell r="H129">
            <v>0</v>
          </cell>
          <cell r="I129">
            <v>-9326</v>
          </cell>
          <cell r="J129">
            <v>0</v>
          </cell>
          <cell r="K129">
            <v>-9326</v>
          </cell>
          <cell r="M129">
            <v>-19082</v>
          </cell>
        </row>
        <row r="130">
          <cell r="F130">
            <v>-14723</v>
          </cell>
          <cell r="H130">
            <v>0</v>
          </cell>
          <cell r="I130">
            <v>-14723</v>
          </cell>
          <cell r="J130">
            <v>0</v>
          </cell>
          <cell r="K130">
            <v>-14723</v>
          </cell>
          <cell r="M130">
            <v>-25266</v>
          </cell>
        </row>
        <row r="131">
          <cell r="F131">
            <v>-11508</v>
          </cell>
          <cell r="H131">
            <v>0</v>
          </cell>
          <cell r="I131">
            <v>-11508</v>
          </cell>
          <cell r="J131">
            <v>0</v>
          </cell>
          <cell r="K131">
            <v>-11508</v>
          </cell>
          <cell r="M131">
            <v>-20532</v>
          </cell>
        </row>
        <row r="132">
          <cell r="F132">
            <v>-35557</v>
          </cell>
          <cell r="H132">
            <v>0</v>
          </cell>
          <cell r="I132">
            <v>-35557</v>
          </cell>
          <cell r="J132">
            <v>0</v>
          </cell>
          <cell r="K132">
            <v>-35557</v>
          </cell>
          <cell r="M132">
            <v>-64880</v>
          </cell>
        </row>
        <row r="134">
          <cell r="F134">
            <v>-33332</v>
          </cell>
          <cell r="H134">
            <v>0</v>
          </cell>
          <cell r="I134">
            <v>-33332</v>
          </cell>
          <cell r="J134">
            <v>0</v>
          </cell>
          <cell r="K134">
            <v>-33332</v>
          </cell>
          <cell r="M134">
            <v>-66890</v>
          </cell>
        </row>
        <row r="135">
          <cell r="F135">
            <v>-10555</v>
          </cell>
          <cell r="H135">
            <v>0</v>
          </cell>
          <cell r="I135">
            <v>-10555</v>
          </cell>
          <cell r="J135">
            <v>0</v>
          </cell>
          <cell r="K135">
            <v>-10555</v>
          </cell>
          <cell r="M135">
            <v>0</v>
          </cell>
        </row>
        <row r="136">
          <cell r="F136">
            <v>-51504</v>
          </cell>
          <cell r="H136">
            <v>0</v>
          </cell>
          <cell r="I136">
            <v>-51504</v>
          </cell>
          <cell r="J136">
            <v>0</v>
          </cell>
          <cell r="K136">
            <v>-51504</v>
          </cell>
          <cell r="M136">
            <v>-87606</v>
          </cell>
        </row>
        <row r="137">
          <cell r="F137">
            <v>-16678</v>
          </cell>
          <cell r="H137">
            <v>0</v>
          </cell>
          <cell r="I137">
            <v>-16678</v>
          </cell>
          <cell r="J137">
            <v>0</v>
          </cell>
          <cell r="K137">
            <v>-16678</v>
          </cell>
          <cell r="M137">
            <v>0</v>
          </cell>
        </row>
        <row r="138">
          <cell r="F138">
            <v>-40601</v>
          </cell>
          <cell r="H138">
            <v>0</v>
          </cell>
          <cell r="I138">
            <v>-40601</v>
          </cell>
          <cell r="J138">
            <v>0</v>
          </cell>
          <cell r="K138">
            <v>-40601</v>
          </cell>
          <cell r="M138">
            <v>-71004</v>
          </cell>
        </row>
        <row r="139">
          <cell r="F139">
            <v>-13163</v>
          </cell>
          <cell r="H139">
            <v>0</v>
          </cell>
          <cell r="I139">
            <v>-13163</v>
          </cell>
          <cell r="J139">
            <v>0</v>
          </cell>
          <cell r="K139">
            <v>-13163</v>
          </cell>
          <cell r="M139">
            <v>0</v>
          </cell>
        </row>
        <row r="140">
          <cell r="F140">
            <v>-165833</v>
          </cell>
          <cell r="H140">
            <v>0</v>
          </cell>
          <cell r="I140">
            <v>-165833</v>
          </cell>
          <cell r="J140">
            <v>0</v>
          </cell>
          <cell r="K140">
            <v>-165833</v>
          </cell>
          <cell r="M140">
            <v>-225500</v>
          </cell>
        </row>
        <row r="142">
          <cell r="F142">
            <v>-20485</v>
          </cell>
          <cell r="H142">
            <v>0</v>
          </cell>
          <cell r="I142">
            <v>-20485</v>
          </cell>
          <cell r="J142">
            <v>0</v>
          </cell>
          <cell r="K142">
            <v>-20485</v>
          </cell>
          <cell r="M142">
            <v>0</v>
          </cell>
        </row>
        <row r="143">
          <cell r="F143">
            <v>-170543</v>
          </cell>
          <cell r="H143">
            <v>170543</v>
          </cell>
          <cell r="I143">
            <v>0</v>
          </cell>
          <cell r="J143">
            <v>0</v>
          </cell>
          <cell r="K143">
            <v>0</v>
          </cell>
          <cell r="M143">
            <v>0</v>
          </cell>
        </row>
        <row r="144">
          <cell r="F144">
            <v>-1800976</v>
          </cell>
          <cell r="H144">
            <v>1800976</v>
          </cell>
          <cell r="I144">
            <v>0</v>
          </cell>
          <cell r="J144">
            <v>0</v>
          </cell>
          <cell r="K144">
            <v>0</v>
          </cell>
          <cell r="M144">
            <v>0</v>
          </cell>
        </row>
        <row r="145">
          <cell r="F145">
            <v>-50981</v>
          </cell>
          <cell r="H145">
            <v>0</v>
          </cell>
          <cell r="I145">
            <v>-50981</v>
          </cell>
          <cell r="J145">
            <v>0</v>
          </cell>
          <cell r="K145">
            <v>-50981</v>
          </cell>
          <cell r="M145">
            <v>0</v>
          </cell>
        </row>
        <row r="146">
          <cell r="F146">
            <v>0</v>
          </cell>
          <cell r="H146">
            <v>0</v>
          </cell>
          <cell r="I146">
            <v>0</v>
          </cell>
          <cell r="J146">
            <v>0</v>
          </cell>
          <cell r="K146">
            <v>0</v>
          </cell>
          <cell r="M146">
            <v>-8708</v>
          </cell>
        </row>
        <row r="147">
          <cell r="F147">
            <v>-2042985</v>
          </cell>
          <cell r="H147">
            <v>1971519</v>
          </cell>
          <cell r="I147">
            <v>-71466</v>
          </cell>
          <cell r="J147">
            <v>0</v>
          </cell>
          <cell r="K147">
            <v>-71466</v>
          </cell>
          <cell r="M147">
            <v>-8708</v>
          </cell>
        </row>
        <row r="149">
          <cell r="F149">
            <v>-19807</v>
          </cell>
          <cell r="H149">
            <v>0</v>
          </cell>
          <cell r="I149">
            <v>-19807</v>
          </cell>
          <cell r="J149">
            <v>0</v>
          </cell>
          <cell r="K149">
            <v>-19807</v>
          </cell>
          <cell r="M149">
            <v>-42514</v>
          </cell>
        </row>
        <row r="150">
          <cell r="F150">
            <v>-27912</v>
          </cell>
          <cell r="H150">
            <v>0</v>
          </cell>
          <cell r="I150">
            <v>-27912</v>
          </cell>
          <cell r="J150">
            <v>0</v>
          </cell>
          <cell r="K150">
            <v>-27912</v>
          </cell>
          <cell r="M150">
            <v>-53536</v>
          </cell>
        </row>
        <row r="151">
          <cell r="F151">
            <v>-22343</v>
          </cell>
          <cell r="H151">
            <v>0</v>
          </cell>
          <cell r="I151">
            <v>-22343</v>
          </cell>
          <cell r="J151">
            <v>0</v>
          </cell>
          <cell r="K151">
            <v>-22343</v>
          </cell>
          <cell r="M151">
            <v>-43950</v>
          </cell>
        </row>
        <row r="152">
          <cell r="F152">
            <v>-70062</v>
          </cell>
          <cell r="H152">
            <v>0</v>
          </cell>
          <cell r="I152">
            <v>-70062</v>
          </cell>
          <cell r="J152">
            <v>0</v>
          </cell>
          <cell r="K152">
            <v>-70062</v>
          </cell>
          <cell r="M152">
            <v>-140000</v>
          </cell>
        </row>
        <row r="154">
          <cell r="F154">
            <v>40</v>
          </cell>
          <cell r="H154">
            <v>0</v>
          </cell>
          <cell r="I154">
            <v>40</v>
          </cell>
          <cell r="J154">
            <v>0</v>
          </cell>
          <cell r="K154">
            <v>40</v>
          </cell>
          <cell r="M154">
            <v>0</v>
          </cell>
        </row>
        <row r="155">
          <cell r="F155">
            <v>0</v>
          </cell>
          <cell r="H155">
            <v>0</v>
          </cell>
          <cell r="I155">
            <v>0</v>
          </cell>
          <cell r="J155">
            <v>0</v>
          </cell>
          <cell r="K155">
            <v>0</v>
          </cell>
          <cell r="M155">
            <v>0</v>
          </cell>
        </row>
        <row r="156">
          <cell r="F156">
            <v>-1746</v>
          </cell>
          <cell r="H156">
            <v>0</v>
          </cell>
          <cell r="I156">
            <v>-1746</v>
          </cell>
          <cell r="J156">
            <v>0</v>
          </cell>
          <cell r="K156">
            <v>-1746</v>
          </cell>
          <cell r="M156">
            <v>0</v>
          </cell>
        </row>
        <row r="157">
          <cell r="F157">
            <v>1700</v>
          </cell>
          <cell r="H157">
            <v>0</v>
          </cell>
          <cell r="I157">
            <v>1700</v>
          </cell>
          <cell r="J157">
            <v>0</v>
          </cell>
          <cell r="K157">
            <v>1700</v>
          </cell>
          <cell r="M157">
            <v>0</v>
          </cell>
        </row>
        <row r="158">
          <cell r="F158">
            <v>-3278</v>
          </cell>
          <cell r="H158">
            <v>0</v>
          </cell>
          <cell r="I158">
            <v>-3278</v>
          </cell>
          <cell r="J158">
            <v>0</v>
          </cell>
          <cell r="K158">
            <v>-3278</v>
          </cell>
          <cell r="M158">
            <v>0</v>
          </cell>
        </row>
        <row r="159">
          <cell r="F159">
            <v>-3284</v>
          </cell>
          <cell r="H159">
            <v>0</v>
          </cell>
          <cell r="I159">
            <v>-3284</v>
          </cell>
          <cell r="J159">
            <v>0</v>
          </cell>
          <cell r="K159">
            <v>-3284</v>
          </cell>
          <cell r="M159">
            <v>0</v>
          </cell>
        </row>
        <row r="161">
          <cell r="F161">
            <v>-516</v>
          </cell>
          <cell r="H161">
            <v>0</v>
          </cell>
          <cell r="I161">
            <v>-516</v>
          </cell>
          <cell r="J161">
            <v>0</v>
          </cell>
          <cell r="K161">
            <v>-516</v>
          </cell>
          <cell r="M161">
            <v>0</v>
          </cell>
        </row>
        <row r="162">
          <cell r="F162">
            <v>-198415</v>
          </cell>
          <cell r="H162">
            <v>0</v>
          </cell>
          <cell r="I162">
            <v>-198415</v>
          </cell>
          <cell r="J162">
            <v>0</v>
          </cell>
          <cell r="K162">
            <v>-198415</v>
          </cell>
          <cell r="M162">
            <v>-473443</v>
          </cell>
        </row>
        <row r="163">
          <cell r="F163">
            <v>-941</v>
          </cell>
          <cell r="H163">
            <v>0</v>
          </cell>
          <cell r="I163">
            <v>-941</v>
          </cell>
          <cell r="J163">
            <v>0</v>
          </cell>
          <cell r="K163">
            <v>-941</v>
          </cell>
          <cell r="M163">
            <v>0</v>
          </cell>
        </row>
        <row r="164">
          <cell r="F164">
            <v>0</v>
          </cell>
          <cell r="H164">
            <v>0</v>
          </cell>
          <cell r="I164">
            <v>0</v>
          </cell>
          <cell r="J164">
            <v>0</v>
          </cell>
          <cell r="K164">
            <v>0</v>
          </cell>
          <cell r="M164">
            <v>0</v>
          </cell>
        </row>
        <row r="165">
          <cell r="F165">
            <v>250</v>
          </cell>
          <cell r="H165">
            <v>0</v>
          </cell>
          <cell r="I165">
            <v>250</v>
          </cell>
          <cell r="J165">
            <v>0</v>
          </cell>
          <cell r="K165">
            <v>250</v>
          </cell>
          <cell r="M165">
            <v>0</v>
          </cell>
        </row>
        <row r="166">
          <cell r="F166">
            <v>1304</v>
          </cell>
          <cell r="H166">
            <v>0</v>
          </cell>
          <cell r="I166">
            <v>1304</v>
          </cell>
          <cell r="J166">
            <v>0</v>
          </cell>
          <cell r="K166">
            <v>1304</v>
          </cell>
          <cell r="M166">
            <v>0</v>
          </cell>
        </row>
        <row r="167">
          <cell r="F167">
            <v>-1589</v>
          </cell>
          <cell r="H167">
            <v>0</v>
          </cell>
          <cell r="I167">
            <v>-1589</v>
          </cell>
          <cell r="J167">
            <v>0</v>
          </cell>
          <cell r="K167">
            <v>-1589</v>
          </cell>
          <cell r="M167">
            <v>0</v>
          </cell>
        </row>
        <row r="168">
          <cell r="F168">
            <v>0</v>
          </cell>
          <cell r="H168">
            <v>0</v>
          </cell>
          <cell r="I168">
            <v>0</v>
          </cell>
          <cell r="J168">
            <v>0</v>
          </cell>
          <cell r="K168">
            <v>0</v>
          </cell>
          <cell r="M168">
            <v>0</v>
          </cell>
        </row>
        <row r="169">
          <cell r="F169">
            <v>-60</v>
          </cell>
          <cell r="H169">
            <v>0</v>
          </cell>
          <cell r="I169">
            <v>-60</v>
          </cell>
          <cell r="J169">
            <v>0</v>
          </cell>
          <cell r="K169">
            <v>-60</v>
          </cell>
          <cell r="M169">
            <v>-2338</v>
          </cell>
        </row>
        <row r="170">
          <cell r="F170">
            <v>0</v>
          </cell>
          <cell r="H170">
            <v>0</v>
          </cell>
          <cell r="I170">
            <v>0</v>
          </cell>
          <cell r="J170">
            <v>0</v>
          </cell>
          <cell r="K170">
            <v>0</v>
          </cell>
          <cell r="M170">
            <v>0</v>
          </cell>
        </row>
        <row r="171">
          <cell r="F171">
            <v>0</v>
          </cell>
          <cell r="H171">
            <v>-158981</v>
          </cell>
          <cell r="I171">
            <v>-158981</v>
          </cell>
          <cell r="J171">
            <v>0</v>
          </cell>
          <cell r="K171">
            <v>-158981</v>
          </cell>
          <cell r="M171">
            <v>0</v>
          </cell>
        </row>
        <row r="172">
          <cell r="F172">
            <v>0</v>
          </cell>
          <cell r="H172">
            <v>-124926</v>
          </cell>
          <cell r="I172">
            <v>-124926</v>
          </cell>
          <cell r="J172">
            <v>0</v>
          </cell>
          <cell r="K172">
            <v>-124926</v>
          </cell>
          <cell r="M172">
            <v>0</v>
          </cell>
        </row>
        <row r="173">
          <cell r="F173">
            <v>-235746</v>
          </cell>
          <cell r="H173">
            <v>0</v>
          </cell>
          <cell r="I173">
            <v>-235746</v>
          </cell>
          <cell r="J173">
            <v>0</v>
          </cell>
          <cell r="K173">
            <v>-235746</v>
          </cell>
          <cell r="M173">
            <v>-2523056</v>
          </cell>
        </row>
        <row r="174">
          <cell r="F174">
            <v>0</v>
          </cell>
          <cell r="H174">
            <v>0</v>
          </cell>
          <cell r="I174">
            <v>0</v>
          </cell>
          <cell r="J174">
            <v>0</v>
          </cell>
          <cell r="K174">
            <v>0</v>
          </cell>
          <cell r="M174">
            <v>0</v>
          </cell>
        </row>
        <row r="175">
          <cell r="F175">
            <v>-325</v>
          </cell>
          <cell r="H175">
            <v>0</v>
          </cell>
          <cell r="I175">
            <v>-325</v>
          </cell>
          <cell r="J175">
            <v>0</v>
          </cell>
          <cell r="K175">
            <v>-325</v>
          </cell>
          <cell r="M175">
            <v>0</v>
          </cell>
        </row>
        <row r="176">
          <cell r="F176">
            <v>0</v>
          </cell>
          <cell r="H176">
            <v>0</v>
          </cell>
          <cell r="I176">
            <v>0</v>
          </cell>
          <cell r="J176">
            <v>0</v>
          </cell>
          <cell r="K176">
            <v>0</v>
          </cell>
          <cell r="M176">
            <v>-325</v>
          </cell>
        </row>
        <row r="177">
          <cell r="F177">
            <v>33</v>
          </cell>
          <cell r="H177">
            <v>0</v>
          </cell>
          <cell r="I177">
            <v>33</v>
          </cell>
          <cell r="J177">
            <v>0</v>
          </cell>
          <cell r="K177">
            <v>33</v>
          </cell>
          <cell r="M177">
            <v>0</v>
          </cell>
        </row>
        <row r="178">
          <cell r="F178">
            <v>37</v>
          </cell>
          <cell r="H178">
            <v>0</v>
          </cell>
          <cell r="I178">
            <v>37</v>
          </cell>
          <cell r="J178">
            <v>0</v>
          </cell>
          <cell r="K178">
            <v>37</v>
          </cell>
          <cell r="M178">
            <v>0</v>
          </cell>
        </row>
        <row r="179">
          <cell r="F179">
            <v>-33</v>
          </cell>
          <cell r="H179">
            <v>0</v>
          </cell>
          <cell r="I179">
            <v>-33</v>
          </cell>
          <cell r="J179">
            <v>0</v>
          </cell>
          <cell r="K179">
            <v>-33</v>
          </cell>
          <cell r="M179">
            <v>0</v>
          </cell>
        </row>
        <row r="180">
          <cell r="F180">
            <v>-37</v>
          </cell>
          <cell r="H180">
            <v>0</v>
          </cell>
          <cell r="I180">
            <v>-37</v>
          </cell>
          <cell r="J180">
            <v>0</v>
          </cell>
          <cell r="K180">
            <v>-37</v>
          </cell>
          <cell r="M180">
            <v>0</v>
          </cell>
        </row>
        <row r="181">
          <cell r="F181">
            <v>-15</v>
          </cell>
          <cell r="H181">
            <v>0</v>
          </cell>
          <cell r="I181">
            <v>-15</v>
          </cell>
          <cell r="J181">
            <v>0</v>
          </cell>
          <cell r="K181">
            <v>-15</v>
          </cell>
          <cell r="M181">
            <v>-19829</v>
          </cell>
        </row>
        <row r="182">
          <cell r="F182">
            <v>0</v>
          </cell>
          <cell r="H182">
            <v>0</v>
          </cell>
          <cell r="I182">
            <v>0</v>
          </cell>
          <cell r="J182">
            <v>0</v>
          </cell>
          <cell r="K182">
            <v>0</v>
          </cell>
          <cell r="M182">
            <v>0</v>
          </cell>
        </row>
        <row r="183">
          <cell r="F183">
            <v>0</v>
          </cell>
          <cell r="H183">
            <v>0</v>
          </cell>
          <cell r="I183">
            <v>0</v>
          </cell>
          <cell r="J183">
            <v>0</v>
          </cell>
          <cell r="K183">
            <v>0</v>
          </cell>
          <cell r="M183">
            <v>0</v>
          </cell>
        </row>
        <row r="184">
          <cell r="F184">
            <v>0</v>
          </cell>
          <cell r="H184">
            <v>0</v>
          </cell>
          <cell r="I184">
            <v>0</v>
          </cell>
          <cell r="J184">
            <v>0</v>
          </cell>
          <cell r="K184">
            <v>0</v>
          </cell>
          <cell r="M184">
            <v>0</v>
          </cell>
        </row>
        <row r="185">
          <cell r="F185">
            <v>0</v>
          </cell>
          <cell r="H185">
            <v>0</v>
          </cell>
          <cell r="I185">
            <v>0</v>
          </cell>
          <cell r="J185">
            <v>0</v>
          </cell>
          <cell r="K185">
            <v>0</v>
          </cell>
          <cell r="M185">
            <v>0</v>
          </cell>
        </row>
        <row r="186">
          <cell r="F186">
            <v>0</v>
          </cell>
          <cell r="H186">
            <v>0</v>
          </cell>
          <cell r="I186">
            <v>0</v>
          </cell>
          <cell r="J186">
            <v>0</v>
          </cell>
          <cell r="K186">
            <v>0</v>
          </cell>
          <cell r="M186">
            <v>-15000</v>
          </cell>
        </row>
        <row r="187">
          <cell r="F187">
            <v>-23166</v>
          </cell>
          <cell r="H187">
            <v>0</v>
          </cell>
          <cell r="I187">
            <v>-23166</v>
          </cell>
          <cell r="J187">
            <v>0</v>
          </cell>
          <cell r="K187">
            <v>-23166</v>
          </cell>
          <cell r="M187">
            <v>-2874620</v>
          </cell>
        </row>
        <row r="188">
          <cell r="F188">
            <v>0</v>
          </cell>
          <cell r="H188">
            <v>0</v>
          </cell>
          <cell r="I188">
            <v>0</v>
          </cell>
          <cell r="J188">
            <v>0</v>
          </cell>
          <cell r="K188">
            <v>0</v>
          </cell>
          <cell r="M188">
            <v>0</v>
          </cell>
        </row>
        <row r="189">
          <cell r="F189">
            <v>-325</v>
          </cell>
          <cell r="H189">
            <v>0</v>
          </cell>
          <cell r="I189">
            <v>-325</v>
          </cell>
          <cell r="J189">
            <v>0</v>
          </cell>
          <cell r="K189">
            <v>-325</v>
          </cell>
          <cell r="M189">
            <v>0</v>
          </cell>
        </row>
        <row r="190">
          <cell r="F190">
            <v>0</v>
          </cell>
          <cell r="H190">
            <v>0</v>
          </cell>
          <cell r="I190">
            <v>0</v>
          </cell>
          <cell r="J190">
            <v>0</v>
          </cell>
          <cell r="K190">
            <v>0</v>
          </cell>
          <cell r="M190">
            <v>0</v>
          </cell>
        </row>
        <row r="191">
          <cell r="F191">
            <v>0</v>
          </cell>
          <cell r="H191">
            <v>0</v>
          </cell>
          <cell r="I191">
            <v>0</v>
          </cell>
          <cell r="J191">
            <v>0</v>
          </cell>
          <cell r="K191">
            <v>0</v>
          </cell>
          <cell r="M191">
            <v>0</v>
          </cell>
        </row>
        <row r="192">
          <cell r="F192">
            <v>0</v>
          </cell>
          <cell r="H192">
            <v>0</v>
          </cell>
          <cell r="I192">
            <v>0</v>
          </cell>
          <cell r="J192">
            <v>0</v>
          </cell>
          <cell r="K192">
            <v>0</v>
          </cell>
          <cell r="M192">
            <v>0</v>
          </cell>
        </row>
        <row r="193">
          <cell r="F193">
            <v>0</v>
          </cell>
          <cell r="H193">
            <v>0</v>
          </cell>
          <cell r="I193">
            <v>0</v>
          </cell>
          <cell r="J193">
            <v>0</v>
          </cell>
          <cell r="K193">
            <v>0</v>
          </cell>
          <cell r="M193">
            <v>0</v>
          </cell>
        </row>
        <row r="194">
          <cell r="F194">
            <v>0</v>
          </cell>
          <cell r="H194">
            <v>0</v>
          </cell>
          <cell r="I194">
            <v>0</v>
          </cell>
          <cell r="J194">
            <v>0</v>
          </cell>
          <cell r="K194">
            <v>0</v>
          </cell>
          <cell r="M194">
            <v>0</v>
          </cell>
        </row>
        <row r="195">
          <cell r="F195">
            <v>0</v>
          </cell>
          <cell r="H195">
            <v>0</v>
          </cell>
          <cell r="I195">
            <v>0</v>
          </cell>
          <cell r="J195">
            <v>0</v>
          </cell>
          <cell r="K195">
            <v>0</v>
          </cell>
          <cell r="M195">
            <v>0</v>
          </cell>
        </row>
        <row r="196">
          <cell r="F196">
            <v>-459544</v>
          </cell>
          <cell r="H196">
            <v>-283907</v>
          </cell>
          <cell r="I196">
            <v>-743451</v>
          </cell>
          <cell r="J196">
            <v>0</v>
          </cell>
          <cell r="K196">
            <v>-743451</v>
          </cell>
          <cell r="M196">
            <v>-5908611</v>
          </cell>
        </row>
        <row r="198">
          <cell r="F198">
            <v>-2094439</v>
          </cell>
          <cell r="H198">
            <v>0</v>
          </cell>
          <cell r="I198">
            <v>-2094439</v>
          </cell>
          <cell r="J198">
            <v>0</v>
          </cell>
          <cell r="K198">
            <v>-2094439</v>
          </cell>
          <cell r="M198">
            <v>-11729653</v>
          </cell>
        </row>
        <row r="199">
          <cell r="F199">
            <v>0</v>
          </cell>
          <cell r="H199">
            <v>0</v>
          </cell>
          <cell r="I199">
            <v>0</v>
          </cell>
          <cell r="J199">
            <v>0</v>
          </cell>
          <cell r="K199">
            <v>0</v>
          </cell>
          <cell r="M199">
            <v>911930</v>
          </cell>
        </row>
        <row r="200">
          <cell r="F200">
            <v>6862864</v>
          </cell>
          <cell r="H200">
            <v>0</v>
          </cell>
          <cell r="I200">
            <v>6862864</v>
          </cell>
          <cell r="J200">
            <v>0</v>
          </cell>
          <cell r="K200">
            <v>6862864</v>
          </cell>
          <cell r="M200">
            <v>2842795</v>
          </cell>
        </row>
        <row r="201">
          <cell r="F201">
            <v>376848</v>
          </cell>
          <cell r="H201">
            <v>0</v>
          </cell>
          <cell r="I201">
            <v>376848</v>
          </cell>
          <cell r="J201">
            <v>0</v>
          </cell>
          <cell r="K201">
            <v>376848</v>
          </cell>
          <cell r="M201">
            <v>18621904</v>
          </cell>
        </row>
        <row r="202">
          <cell r="F202">
            <v>0</v>
          </cell>
          <cell r="H202">
            <v>0</v>
          </cell>
          <cell r="I202">
            <v>0</v>
          </cell>
          <cell r="J202">
            <v>0</v>
          </cell>
          <cell r="K202">
            <v>0</v>
          </cell>
          <cell r="M202">
            <v>0</v>
          </cell>
        </row>
        <row r="203">
          <cell r="F203">
            <v>941</v>
          </cell>
          <cell r="H203">
            <v>0</v>
          </cell>
          <cell r="I203">
            <v>941</v>
          </cell>
          <cell r="J203">
            <v>0</v>
          </cell>
          <cell r="K203">
            <v>941</v>
          </cell>
          <cell r="M203">
            <v>0</v>
          </cell>
        </row>
        <row r="204">
          <cell r="F204">
            <v>0</v>
          </cell>
          <cell r="H204">
            <v>0</v>
          </cell>
          <cell r="I204">
            <v>0</v>
          </cell>
          <cell r="J204">
            <v>0</v>
          </cell>
          <cell r="K204">
            <v>0</v>
          </cell>
          <cell r="M204">
            <v>0</v>
          </cell>
        </row>
        <row r="205">
          <cell r="F205">
            <v>3252002</v>
          </cell>
          <cell r="H205">
            <v>0</v>
          </cell>
          <cell r="I205">
            <v>3252002</v>
          </cell>
          <cell r="J205">
            <v>0</v>
          </cell>
          <cell r="K205">
            <v>3252002</v>
          </cell>
          <cell r="M205">
            <v>-9156557</v>
          </cell>
        </row>
        <row r="206">
          <cell r="F206">
            <v>664452</v>
          </cell>
          <cell r="H206">
            <v>0</v>
          </cell>
          <cell r="I206">
            <v>664452</v>
          </cell>
          <cell r="J206">
            <v>0</v>
          </cell>
          <cell r="K206">
            <v>664452</v>
          </cell>
          <cell r="M206">
            <v>3468429</v>
          </cell>
        </row>
        <row r="207">
          <cell r="F207">
            <v>-18209</v>
          </cell>
          <cell r="H207">
            <v>0</v>
          </cell>
          <cell r="I207">
            <v>-18209</v>
          </cell>
          <cell r="J207">
            <v>0</v>
          </cell>
          <cell r="K207">
            <v>-18209</v>
          </cell>
          <cell r="M207">
            <v>-1331225</v>
          </cell>
        </row>
        <row r="208">
          <cell r="F208">
            <v>0</v>
          </cell>
          <cell r="H208">
            <v>0</v>
          </cell>
          <cell r="I208">
            <v>0</v>
          </cell>
          <cell r="J208">
            <v>0</v>
          </cell>
          <cell r="K208">
            <v>0</v>
          </cell>
          <cell r="M208">
            <v>61452</v>
          </cell>
        </row>
        <row r="209">
          <cell r="F209">
            <v>-5780</v>
          </cell>
          <cell r="H209">
            <v>0</v>
          </cell>
          <cell r="I209">
            <v>-5780</v>
          </cell>
          <cell r="J209">
            <v>0</v>
          </cell>
          <cell r="K209">
            <v>-5780</v>
          </cell>
          <cell r="M209">
            <v>351354</v>
          </cell>
        </row>
        <row r="210">
          <cell r="F210">
            <v>-185</v>
          </cell>
          <cell r="H210">
            <v>0</v>
          </cell>
          <cell r="I210">
            <v>-185</v>
          </cell>
          <cell r="J210">
            <v>0</v>
          </cell>
          <cell r="K210">
            <v>-185</v>
          </cell>
          <cell r="M210">
            <v>3621921</v>
          </cell>
        </row>
        <row r="211">
          <cell r="F211">
            <v>8</v>
          </cell>
          <cell r="H211">
            <v>0</v>
          </cell>
          <cell r="I211">
            <v>8</v>
          </cell>
          <cell r="J211">
            <v>0</v>
          </cell>
          <cell r="K211">
            <v>8</v>
          </cell>
          <cell r="M211">
            <v>0</v>
          </cell>
        </row>
        <row r="212">
          <cell r="F212">
            <v>0</v>
          </cell>
          <cell r="H212">
            <v>0</v>
          </cell>
          <cell r="I212">
            <v>0</v>
          </cell>
          <cell r="J212">
            <v>0</v>
          </cell>
          <cell r="K212">
            <v>0</v>
          </cell>
          <cell r="M212">
            <v>0</v>
          </cell>
        </row>
        <row r="213">
          <cell r="F213">
            <v>-53302</v>
          </cell>
          <cell r="H213">
            <v>0</v>
          </cell>
          <cell r="I213">
            <v>-53302</v>
          </cell>
          <cell r="J213">
            <v>0</v>
          </cell>
          <cell r="K213">
            <v>-53302</v>
          </cell>
          <cell r="M213">
            <v>1070099</v>
          </cell>
        </row>
        <row r="214">
          <cell r="F214">
            <v>0</v>
          </cell>
          <cell r="H214">
            <v>0</v>
          </cell>
          <cell r="I214">
            <v>0</v>
          </cell>
          <cell r="J214">
            <v>0</v>
          </cell>
          <cell r="K214">
            <v>0</v>
          </cell>
          <cell r="M214">
            <v>-86635</v>
          </cell>
        </row>
        <row r="215">
          <cell r="F215">
            <v>28201</v>
          </cell>
          <cell r="H215">
            <v>0</v>
          </cell>
          <cell r="I215">
            <v>28201</v>
          </cell>
          <cell r="J215">
            <v>0</v>
          </cell>
          <cell r="K215">
            <v>28201</v>
          </cell>
          <cell r="M215">
            <v>-265292</v>
          </cell>
        </row>
        <row r="216">
          <cell r="F216">
            <v>2135</v>
          </cell>
          <cell r="H216">
            <v>0</v>
          </cell>
          <cell r="I216">
            <v>2135</v>
          </cell>
          <cell r="J216">
            <v>0</v>
          </cell>
          <cell r="K216">
            <v>2135</v>
          </cell>
          <cell r="M216">
            <v>-151521</v>
          </cell>
        </row>
        <row r="217">
          <cell r="F217">
            <v>5</v>
          </cell>
          <cell r="H217">
            <v>0</v>
          </cell>
          <cell r="I217">
            <v>5</v>
          </cell>
          <cell r="J217">
            <v>0</v>
          </cell>
          <cell r="K217">
            <v>5</v>
          </cell>
          <cell r="M217">
            <v>0</v>
          </cell>
        </row>
        <row r="218">
          <cell r="F218">
            <v>0</v>
          </cell>
          <cell r="H218">
            <v>0</v>
          </cell>
          <cell r="I218">
            <v>0</v>
          </cell>
          <cell r="J218">
            <v>0</v>
          </cell>
          <cell r="K218">
            <v>0</v>
          </cell>
          <cell r="M218">
            <v>0</v>
          </cell>
        </row>
        <row r="219">
          <cell r="F219">
            <v>-74410842</v>
          </cell>
          <cell r="H219">
            <v>0</v>
          </cell>
          <cell r="I219">
            <v>-74410842</v>
          </cell>
          <cell r="J219">
            <v>0</v>
          </cell>
          <cell r="K219">
            <v>-74410842</v>
          </cell>
          <cell r="M219">
            <v>-62681189</v>
          </cell>
        </row>
        <row r="220">
          <cell r="F220">
            <v>745331</v>
          </cell>
          <cell r="H220">
            <v>0</v>
          </cell>
          <cell r="I220">
            <v>745331</v>
          </cell>
          <cell r="J220">
            <v>0</v>
          </cell>
          <cell r="K220">
            <v>745331</v>
          </cell>
          <cell r="M220">
            <v>-166600</v>
          </cell>
        </row>
        <row r="221">
          <cell r="F221">
            <v>5559757</v>
          </cell>
          <cell r="H221">
            <v>0</v>
          </cell>
          <cell r="I221">
            <v>5559757</v>
          </cell>
          <cell r="J221">
            <v>0</v>
          </cell>
          <cell r="K221">
            <v>5559757</v>
          </cell>
          <cell r="M221">
            <v>2716962</v>
          </cell>
        </row>
        <row r="222">
          <cell r="F222">
            <v>17353258</v>
          </cell>
          <cell r="H222">
            <v>0</v>
          </cell>
          <cell r="I222">
            <v>17353258</v>
          </cell>
          <cell r="J222">
            <v>0</v>
          </cell>
          <cell r="K222">
            <v>17353258</v>
          </cell>
          <cell r="M222">
            <v>-1268646</v>
          </cell>
        </row>
        <row r="223">
          <cell r="F223">
            <v>5625201</v>
          </cell>
          <cell r="H223">
            <v>0</v>
          </cell>
          <cell r="I223">
            <v>5625201</v>
          </cell>
          <cell r="J223">
            <v>0</v>
          </cell>
          <cell r="K223">
            <v>5625201</v>
          </cell>
          <cell r="M223">
            <v>13845471</v>
          </cell>
        </row>
        <row r="224">
          <cell r="F224">
            <v>-918338</v>
          </cell>
          <cell r="H224">
            <v>0</v>
          </cell>
          <cell r="I224">
            <v>-918338</v>
          </cell>
          <cell r="J224">
            <v>0</v>
          </cell>
          <cell r="K224">
            <v>-918338</v>
          </cell>
          <cell r="M224">
            <v>8238219</v>
          </cell>
        </row>
        <row r="225">
          <cell r="F225">
            <v>-4497623</v>
          </cell>
          <cell r="H225">
            <v>0</v>
          </cell>
          <cell r="I225">
            <v>-4497623</v>
          </cell>
          <cell r="J225">
            <v>0</v>
          </cell>
          <cell r="K225">
            <v>-4497623</v>
          </cell>
          <cell r="M225">
            <v>-7201125</v>
          </cell>
        </row>
        <row r="226">
          <cell r="F226">
            <v>-4619465</v>
          </cell>
          <cell r="H226">
            <v>0</v>
          </cell>
          <cell r="I226">
            <v>-4619465</v>
          </cell>
          <cell r="J226">
            <v>0</v>
          </cell>
          <cell r="K226">
            <v>-4619465</v>
          </cell>
          <cell r="M226">
            <v>-5186116</v>
          </cell>
        </row>
        <row r="227">
          <cell r="F227">
            <v>-5707309</v>
          </cell>
          <cell r="H227">
            <v>0</v>
          </cell>
          <cell r="I227">
            <v>-5707309</v>
          </cell>
          <cell r="J227">
            <v>0</v>
          </cell>
          <cell r="K227">
            <v>-5707309</v>
          </cell>
          <cell r="M227">
            <v>-9175738</v>
          </cell>
        </row>
        <row r="228">
          <cell r="F228">
            <v>-129816</v>
          </cell>
          <cell r="H228">
            <v>0</v>
          </cell>
          <cell r="I228">
            <v>-129816</v>
          </cell>
          <cell r="J228">
            <v>0</v>
          </cell>
          <cell r="K228">
            <v>-129816</v>
          </cell>
          <cell r="M228">
            <v>-129816</v>
          </cell>
        </row>
        <row r="229">
          <cell r="F229">
            <v>-2776632</v>
          </cell>
          <cell r="H229">
            <v>0</v>
          </cell>
          <cell r="I229">
            <v>-2776632</v>
          </cell>
          <cell r="J229">
            <v>0</v>
          </cell>
          <cell r="K229">
            <v>-2776632</v>
          </cell>
          <cell r="M229">
            <v>-19655606</v>
          </cell>
        </row>
        <row r="230">
          <cell r="F230">
            <v>0</v>
          </cell>
          <cell r="H230">
            <v>0</v>
          </cell>
          <cell r="I230">
            <v>0</v>
          </cell>
          <cell r="J230">
            <v>0</v>
          </cell>
          <cell r="K230">
            <v>0</v>
          </cell>
          <cell r="M230">
            <v>-768849</v>
          </cell>
        </row>
        <row r="231">
          <cell r="F231">
            <v>12519623</v>
          </cell>
          <cell r="H231">
            <v>0</v>
          </cell>
          <cell r="I231">
            <v>12519623</v>
          </cell>
          <cell r="J231">
            <v>0</v>
          </cell>
          <cell r="K231">
            <v>12519623</v>
          </cell>
          <cell r="M231">
            <v>9204691</v>
          </cell>
        </row>
        <row r="232">
          <cell r="F232">
            <v>-217376</v>
          </cell>
          <cell r="H232">
            <v>0</v>
          </cell>
          <cell r="I232">
            <v>-217376</v>
          </cell>
          <cell r="J232">
            <v>0</v>
          </cell>
          <cell r="K232">
            <v>-217376</v>
          </cell>
          <cell r="M232">
            <v>-4467380</v>
          </cell>
        </row>
        <row r="233">
          <cell r="F233">
            <v>21289</v>
          </cell>
          <cell r="H233">
            <v>0</v>
          </cell>
          <cell r="I233">
            <v>21289</v>
          </cell>
          <cell r="J233">
            <v>0</v>
          </cell>
          <cell r="K233">
            <v>21289</v>
          </cell>
          <cell r="M233">
            <v>18749</v>
          </cell>
        </row>
        <row r="234">
          <cell r="F234">
            <v>0</v>
          </cell>
          <cell r="H234">
            <v>0</v>
          </cell>
          <cell r="I234">
            <v>0</v>
          </cell>
          <cell r="J234">
            <v>0</v>
          </cell>
          <cell r="K234">
            <v>0</v>
          </cell>
          <cell r="M234">
            <v>0</v>
          </cell>
        </row>
        <row r="235">
          <cell r="F235">
            <v>-46202</v>
          </cell>
          <cell r="H235">
            <v>0</v>
          </cell>
          <cell r="I235">
            <v>-46202</v>
          </cell>
          <cell r="J235">
            <v>0</v>
          </cell>
          <cell r="K235">
            <v>-46202</v>
          </cell>
          <cell r="M235">
            <v>18203</v>
          </cell>
        </row>
        <row r="236">
          <cell r="F236">
            <v>-1261133</v>
          </cell>
          <cell r="H236">
            <v>0</v>
          </cell>
          <cell r="I236">
            <v>-1261133</v>
          </cell>
          <cell r="J236">
            <v>0</v>
          </cell>
          <cell r="K236">
            <v>-1261133</v>
          </cell>
          <cell r="M236">
            <v>195951</v>
          </cell>
        </row>
        <row r="237">
          <cell r="F237">
            <v>-76472</v>
          </cell>
          <cell r="H237">
            <v>0</v>
          </cell>
          <cell r="I237">
            <v>-76472</v>
          </cell>
          <cell r="J237">
            <v>0</v>
          </cell>
          <cell r="K237">
            <v>-76472</v>
          </cell>
          <cell r="M237">
            <v>-139266</v>
          </cell>
        </row>
        <row r="238">
          <cell r="F238">
            <v>-5671</v>
          </cell>
          <cell r="H238">
            <v>0</v>
          </cell>
          <cell r="I238">
            <v>-5671</v>
          </cell>
          <cell r="J238">
            <v>0</v>
          </cell>
          <cell r="K238">
            <v>-5671</v>
          </cell>
          <cell r="M238">
            <v>0</v>
          </cell>
        </row>
        <row r="239">
          <cell r="F239">
            <v>124432</v>
          </cell>
          <cell r="H239">
            <v>0</v>
          </cell>
          <cell r="I239">
            <v>124432</v>
          </cell>
          <cell r="J239">
            <v>0</v>
          </cell>
          <cell r="K239">
            <v>124432</v>
          </cell>
          <cell r="M239">
            <v>4953318</v>
          </cell>
        </row>
        <row r="240">
          <cell r="F240">
            <v>0</v>
          </cell>
          <cell r="H240">
            <v>0</v>
          </cell>
          <cell r="I240">
            <v>0</v>
          </cell>
          <cell r="J240">
            <v>0</v>
          </cell>
          <cell r="K240">
            <v>0</v>
          </cell>
          <cell r="M240">
            <v>205812</v>
          </cell>
        </row>
        <row r="241">
          <cell r="F241">
            <v>-321676</v>
          </cell>
          <cell r="H241">
            <v>0</v>
          </cell>
          <cell r="I241">
            <v>-321676</v>
          </cell>
          <cell r="J241">
            <v>0</v>
          </cell>
          <cell r="K241">
            <v>-321676</v>
          </cell>
          <cell r="M241">
            <v>-2289817</v>
          </cell>
        </row>
        <row r="242">
          <cell r="F242">
            <v>4040</v>
          </cell>
          <cell r="H242">
            <v>0</v>
          </cell>
          <cell r="I242">
            <v>4040</v>
          </cell>
          <cell r="J242">
            <v>0</v>
          </cell>
          <cell r="K242">
            <v>4040</v>
          </cell>
          <cell r="M242">
            <v>942612</v>
          </cell>
        </row>
        <row r="243">
          <cell r="F243">
            <v>-801</v>
          </cell>
          <cell r="H243">
            <v>0</v>
          </cell>
          <cell r="I243">
            <v>-801</v>
          </cell>
          <cell r="J243">
            <v>0</v>
          </cell>
          <cell r="K243">
            <v>-801</v>
          </cell>
          <cell r="M243">
            <v>-4313</v>
          </cell>
        </row>
        <row r="244">
          <cell r="F244">
            <v>644954</v>
          </cell>
          <cell r="H244">
            <v>0</v>
          </cell>
          <cell r="I244">
            <v>644954</v>
          </cell>
          <cell r="J244">
            <v>0</v>
          </cell>
          <cell r="K244">
            <v>644954</v>
          </cell>
          <cell r="M244">
            <v>-364408</v>
          </cell>
        </row>
        <row r="245">
          <cell r="F245">
            <v>0</v>
          </cell>
          <cell r="H245">
            <v>0</v>
          </cell>
          <cell r="I245">
            <v>0</v>
          </cell>
          <cell r="J245">
            <v>0</v>
          </cell>
          <cell r="K245">
            <v>0</v>
          </cell>
          <cell r="M245">
            <v>-11373</v>
          </cell>
        </row>
        <row r="246">
          <cell r="F246">
            <v>-3100698</v>
          </cell>
          <cell r="H246">
            <v>0</v>
          </cell>
          <cell r="I246">
            <v>-3100698</v>
          </cell>
          <cell r="J246">
            <v>0</v>
          </cell>
          <cell r="K246">
            <v>-3100698</v>
          </cell>
          <cell r="M246">
            <v>171921</v>
          </cell>
        </row>
        <row r="247">
          <cell r="F247">
            <v>55788</v>
          </cell>
          <cell r="H247">
            <v>0</v>
          </cell>
          <cell r="I247">
            <v>55788</v>
          </cell>
          <cell r="J247">
            <v>0</v>
          </cell>
          <cell r="K247">
            <v>55788</v>
          </cell>
          <cell r="M247">
            <v>-95307</v>
          </cell>
        </row>
        <row r="248">
          <cell r="F248">
            <v>-5487</v>
          </cell>
          <cell r="H248">
            <v>0</v>
          </cell>
          <cell r="I248">
            <v>-5487</v>
          </cell>
          <cell r="J248">
            <v>0</v>
          </cell>
          <cell r="K248">
            <v>-5487</v>
          </cell>
          <cell r="M248">
            <v>563</v>
          </cell>
        </row>
        <row r="249">
          <cell r="F249">
            <v>-79762358</v>
          </cell>
          <cell r="H249">
            <v>0</v>
          </cell>
          <cell r="I249">
            <v>-79762358</v>
          </cell>
          <cell r="J249">
            <v>0</v>
          </cell>
          <cell r="K249">
            <v>-79762358</v>
          </cell>
          <cell r="M249">
            <v>-60106752</v>
          </cell>
        </row>
        <row r="250">
          <cell r="F250">
            <v>-642763</v>
          </cell>
          <cell r="H250">
            <v>0</v>
          </cell>
          <cell r="I250">
            <v>-642763</v>
          </cell>
          <cell r="J250">
            <v>0</v>
          </cell>
          <cell r="K250">
            <v>-642763</v>
          </cell>
          <cell r="M250">
            <v>126086</v>
          </cell>
        </row>
        <row r="251">
          <cell r="F251">
            <v>10234801</v>
          </cell>
          <cell r="H251">
            <v>0</v>
          </cell>
          <cell r="I251">
            <v>10234801</v>
          </cell>
          <cell r="J251">
            <v>0</v>
          </cell>
          <cell r="K251">
            <v>10234801</v>
          </cell>
          <cell r="M251">
            <v>1030110</v>
          </cell>
        </row>
        <row r="252">
          <cell r="F252">
            <v>-3546458</v>
          </cell>
          <cell r="H252">
            <v>0</v>
          </cell>
          <cell r="I252">
            <v>-3546458</v>
          </cell>
          <cell r="J252">
            <v>0</v>
          </cell>
          <cell r="K252">
            <v>-3546458</v>
          </cell>
          <cell r="M252">
            <v>920922</v>
          </cell>
        </row>
        <row r="253">
          <cell r="F253">
            <v>-24359170</v>
          </cell>
          <cell r="H253">
            <v>0</v>
          </cell>
          <cell r="I253">
            <v>-24359170</v>
          </cell>
          <cell r="J253">
            <v>0</v>
          </cell>
          <cell r="K253">
            <v>-24359170</v>
          </cell>
          <cell r="M253">
            <v>-13214964</v>
          </cell>
        </row>
        <row r="254">
          <cell r="F254">
            <v>1300662</v>
          </cell>
          <cell r="H254">
            <v>0</v>
          </cell>
          <cell r="I254">
            <v>1300662</v>
          </cell>
          <cell r="J254">
            <v>0</v>
          </cell>
          <cell r="K254">
            <v>1300662</v>
          </cell>
          <cell r="M254">
            <v>1225773</v>
          </cell>
        </row>
        <row r="255">
          <cell r="F255">
            <v>6933017</v>
          </cell>
          <cell r="H255">
            <v>0</v>
          </cell>
          <cell r="I255">
            <v>6933017</v>
          </cell>
          <cell r="J255">
            <v>0</v>
          </cell>
          <cell r="K255">
            <v>6933017</v>
          </cell>
          <cell r="M255">
            <v>3125405</v>
          </cell>
        </row>
        <row r="256">
          <cell r="F256">
            <v>-759396</v>
          </cell>
          <cell r="H256">
            <v>0</v>
          </cell>
          <cell r="I256">
            <v>-759396</v>
          </cell>
          <cell r="J256">
            <v>0</v>
          </cell>
          <cell r="K256">
            <v>-759396</v>
          </cell>
          <cell r="M256">
            <v>-460792</v>
          </cell>
        </row>
        <row r="257">
          <cell r="F257">
            <v>91916</v>
          </cell>
          <cell r="H257">
            <v>0</v>
          </cell>
          <cell r="I257">
            <v>91916</v>
          </cell>
          <cell r="J257">
            <v>0</v>
          </cell>
          <cell r="K257">
            <v>91916</v>
          </cell>
          <cell r="M257">
            <v>73167</v>
          </cell>
        </row>
        <row r="258">
          <cell r="F258">
            <v>-1693984</v>
          </cell>
          <cell r="H258">
            <v>0</v>
          </cell>
          <cell r="I258">
            <v>-1693984</v>
          </cell>
          <cell r="J258">
            <v>0</v>
          </cell>
          <cell r="K258">
            <v>-1693984</v>
          </cell>
          <cell r="M258">
            <v>-9691141</v>
          </cell>
        </row>
        <row r="259">
          <cell r="F259">
            <v>0</v>
          </cell>
          <cell r="H259">
            <v>0</v>
          </cell>
          <cell r="I259">
            <v>0</v>
          </cell>
          <cell r="J259">
            <v>0</v>
          </cell>
          <cell r="K259">
            <v>0</v>
          </cell>
          <cell r="M259">
            <v>-143081</v>
          </cell>
        </row>
        <row r="260">
          <cell r="F260">
            <v>7199809</v>
          </cell>
          <cell r="H260">
            <v>0</v>
          </cell>
          <cell r="I260">
            <v>7199809</v>
          </cell>
          <cell r="J260">
            <v>0</v>
          </cell>
          <cell r="K260">
            <v>7199809</v>
          </cell>
          <cell r="M260">
            <v>8646994</v>
          </cell>
        </row>
        <row r="261">
          <cell r="F261">
            <v>-159472</v>
          </cell>
          <cell r="H261">
            <v>0</v>
          </cell>
          <cell r="I261">
            <v>-159472</v>
          </cell>
          <cell r="J261">
            <v>0</v>
          </cell>
          <cell r="K261">
            <v>-159472</v>
          </cell>
          <cell r="M261">
            <v>-14154524</v>
          </cell>
        </row>
        <row r="262">
          <cell r="F262">
            <v>-21289</v>
          </cell>
          <cell r="H262">
            <v>0</v>
          </cell>
          <cell r="I262">
            <v>-21289</v>
          </cell>
          <cell r="J262">
            <v>0</v>
          </cell>
          <cell r="K262">
            <v>-21289</v>
          </cell>
          <cell r="M262">
            <v>-18749</v>
          </cell>
        </row>
        <row r="263">
          <cell r="F263">
            <v>0</v>
          </cell>
          <cell r="H263">
            <v>0</v>
          </cell>
          <cell r="I263">
            <v>0</v>
          </cell>
          <cell r="J263">
            <v>0</v>
          </cell>
          <cell r="K263">
            <v>0</v>
          </cell>
          <cell r="M263">
            <v>0</v>
          </cell>
        </row>
        <row r="264">
          <cell r="F264">
            <v>10518</v>
          </cell>
          <cell r="H264">
            <v>0</v>
          </cell>
          <cell r="I264">
            <v>10518</v>
          </cell>
          <cell r="J264">
            <v>0</v>
          </cell>
          <cell r="K264">
            <v>10518</v>
          </cell>
          <cell r="M264">
            <v>4929</v>
          </cell>
        </row>
        <row r="265">
          <cell r="F265">
            <v>63728</v>
          </cell>
          <cell r="H265">
            <v>0</v>
          </cell>
          <cell r="I265">
            <v>63728</v>
          </cell>
          <cell r="J265">
            <v>0</v>
          </cell>
          <cell r="K265">
            <v>63728</v>
          </cell>
          <cell r="M265">
            <v>2649013</v>
          </cell>
        </row>
        <row r="266">
          <cell r="F266">
            <v>0</v>
          </cell>
          <cell r="H266">
            <v>0</v>
          </cell>
          <cell r="I266">
            <v>0</v>
          </cell>
          <cell r="J266">
            <v>0</v>
          </cell>
          <cell r="K266">
            <v>0</v>
          </cell>
          <cell r="M266">
            <v>41266</v>
          </cell>
        </row>
        <row r="267">
          <cell r="F267">
            <v>-217049</v>
          </cell>
          <cell r="H267">
            <v>0</v>
          </cell>
          <cell r="I267">
            <v>-217049</v>
          </cell>
          <cell r="J267">
            <v>0</v>
          </cell>
          <cell r="K267">
            <v>-217049</v>
          </cell>
          <cell r="M267">
            <v>-2388675</v>
          </cell>
        </row>
        <row r="268">
          <cell r="F268">
            <v>1896</v>
          </cell>
          <cell r="H268">
            <v>0</v>
          </cell>
          <cell r="I268">
            <v>1896</v>
          </cell>
          <cell r="J268">
            <v>0</v>
          </cell>
          <cell r="K268">
            <v>1896</v>
          </cell>
          <cell r="M268">
            <v>3283896</v>
          </cell>
        </row>
        <row r="269">
          <cell r="F269">
            <v>881</v>
          </cell>
          <cell r="H269">
            <v>0</v>
          </cell>
          <cell r="I269">
            <v>881</v>
          </cell>
          <cell r="J269">
            <v>0</v>
          </cell>
          <cell r="K269">
            <v>881</v>
          </cell>
          <cell r="M269">
            <v>4584</v>
          </cell>
        </row>
        <row r="270">
          <cell r="F270">
            <v>459986</v>
          </cell>
          <cell r="H270">
            <v>0</v>
          </cell>
          <cell r="I270">
            <v>459986</v>
          </cell>
          <cell r="J270">
            <v>0</v>
          </cell>
          <cell r="K270">
            <v>459986</v>
          </cell>
          <cell r="M270">
            <v>1938</v>
          </cell>
        </row>
        <row r="271">
          <cell r="F271">
            <v>0</v>
          </cell>
          <cell r="H271">
            <v>0</v>
          </cell>
          <cell r="I271">
            <v>0</v>
          </cell>
          <cell r="J271">
            <v>0</v>
          </cell>
          <cell r="K271">
            <v>0</v>
          </cell>
          <cell r="M271">
            <v>-51</v>
          </cell>
        </row>
        <row r="272">
          <cell r="F272">
            <v>-2004932</v>
          </cell>
          <cell r="H272">
            <v>0</v>
          </cell>
          <cell r="I272">
            <v>-2004932</v>
          </cell>
          <cell r="J272">
            <v>0</v>
          </cell>
          <cell r="K272">
            <v>-2004932</v>
          </cell>
          <cell r="M272">
            <v>1328</v>
          </cell>
        </row>
        <row r="273">
          <cell r="F273">
            <v>45679</v>
          </cell>
          <cell r="H273">
            <v>0</v>
          </cell>
          <cell r="I273">
            <v>45679</v>
          </cell>
          <cell r="J273">
            <v>0</v>
          </cell>
          <cell r="K273">
            <v>45679</v>
          </cell>
          <cell r="M273">
            <v>-1390</v>
          </cell>
        </row>
        <row r="274">
          <cell r="F274">
            <v>5922</v>
          </cell>
          <cell r="H274">
            <v>0</v>
          </cell>
          <cell r="I274">
            <v>5922</v>
          </cell>
          <cell r="J274">
            <v>0</v>
          </cell>
          <cell r="K274">
            <v>5922</v>
          </cell>
          <cell r="M274">
            <v>3</v>
          </cell>
        </row>
        <row r="275">
          <cell r="F275">
            <v>-49074455</v>
          </cell>
          <cell r="H275">
            <v>0</v>
          </cell>
          <cell r="I275">
            <v>-49074455</v>
          </cell>
          <cell r="J275">
            <v>0</v>
          </cell>
          <cell r="K275">
            <v>-49074455</v>
          </cell>
          <cell r="M275">
            <v>-39383314</v>
          </cell>
        </row>
        <row r="276">
          <cell r="F276">
            <v>-102567</v>
          </cell>
          <cell r="H276">
            <v>0</v>
          </cell>
          <cell r="I276">
            <v>-102567</v>
          </cell>
          <cell r="J276">
            <v>0</v>
          </cell>
          <cell r="K276">
            <v>-102567</v>
          </cell>
          <cell r="M276">
            <v>40514</v>
          </cell>
        </row>
        <row r="277">
          <cell r="F277">
            <v>8869475</v>
          </cell>
          <cell r="H277">
            <v>0</v>
          </cell>
          <cell r="I277">
            <v>8869475</v>
          </cell>
          <cell r="J277">
            <v>0</v>
          </cell>
          <cell r="K277">
            <v>8869475</v>
          </cell>
          <cell r="M277">
            <v>221153</v>
          </cell>
        </row>
        <row r="278">
          <cell r="F278">
            <v>-13806801</v>
          </cell>
          <cell r="H278">
            <v>0</v>
          </cell>
          <cell r="I278">
            <v>-13806801</v>
          </cell>
          <cell r="J278">
            <v>0</v>
          </cell>
          <cell r="K278">
            <v>-13806801</v>
          </cell>
          <cell r="M278">
            <v>347723</v>
          </cell>
        </row>
        <row r="279">
          <cell r="F279">
            <v>-20052079</v>
          </cell>
          <cell r="H279">
            <v>0</v>
          </cell>
          <cell r="I279">
            <v>-20052079</v>
          </cell>
          <cell r="J279">
            <v>0</v>
          </cell>
          <cell r="K279">
            <v>-20052079</v>
          </cell>
          <cell r="M279">
            <v>-10193587</v>
          </cell>
        </row>
        <row r="280">
          <cell r="F280">
            <v>21308</v>
          </cell>
          <cell r="H280">
            <v>0</v>
          </cell>
          <cell r="I280">
            <v>21308</v>
          </cell>
          <cell r="J280">
            <v>0</v>
          </cell>
          <cell r="K280">
            <v>21308</v>
          </cell>
          <cell r="M280">
            <v>16379</v>
          </cell>
        </row>
        <row r="281">
          <cell r="F281">
            <v>4981236</v>
          </cell>
          <cell r="H281">
            <v>0</v>
          </cell>
          <cell r="I281">
            <v>4981236</v>
          </cell>
          <cell r="J281">
            <v>0</v>
          </cell>
          <cell r="K281">
            <v>4981236</v>
          </cell>
          <cell r="M281">
            <v>1391152</v>
          </cell>
        </row>
        <row r="282">
          <cell r="F282">
            <v>-15207</v>
          </cell>
          <cell r="H282">
            <v>0</v>
          </cell>
          <cell r="I282">
            <v>-15207</v>
          </cell>
          <cell r="J282">
            <v>0</v>
          </cell>
          <cell r="K282">
            <v>-15207</v>
          </cell>
          <cell r="M282">
            <v>-15707</v>
          </cell>
        </row>
        <row r="283">
          <cell r="F283">
            <v>37898</v>
          </cell>
          <cell r="H283">
            <v>0</v>
          </cell>
          <cell r="I283">
            <v>37898</v>
          </cell>
          <cell r="J283">
            <v>0</v>
          </cell>
          <cell r="K283">
            <v>37898</v>
          </cell>
          <cell r="M283">
            <v>56647</v>
          </cell>
        </row>
        <row r="284">
          <cell r="F284">
            <v>-202385575</v>
          </cell>
          <cell r="H284">
            <v>0</v>
          </cell>
          <cell r="I284">
            <v>-202385575</v>
          </cell>
          <cell r="J284">
            <v>0</v>
          </cell>
          <cell r="K284">
            <v>-202385575</v>
          </cell>
          <cell r="M284">
            <v>-191427821</v>
          </cell>
        </row>
        <row r="286">
          <cell r="F286">
            <v>-2028923</v>
          </cell>
          <cell r="H286">
            <v>0</v>
          </cell>
          <cell r="I286">
            <v>-2028923</v>
          </cell>
          <cell r="J286">
            <v>0</v>
          </cell>
          <cell r="K286">
            <v>-2028923</v>
          </cell>
          <cell r="M286">
            <v>-835213</v>
          </cell>
        </row>
        <row r="287">
          <cell r="F287">
            <v>-1406462</v>
          </cell>
          <cell r="H287">
            <v>0</v>
          </cell>
          <cell r="I287">
            <v>-1406462</v>
          </cell>
          <cell r="J287">
            <v>0</v>
          </cell>
          <cell r="K287">
            <v>-1406462</v>
          </cell>
          <cell r="M287">
            <v>-1406467</v>
          </cell>
        </row>
        <row r="288">
          <cell r="F288">
            <v>-592327</v>
          </cell>
          <cell r="H288">
            <v>0</v>
          </cell>
          <cell r="I288">
            <v>-592327</v>
          </cell>
          <cell r="J288">
            <v>0</v>
          </cell>
          <cell r="K288">
            <v>-592327</v>
          </cell>
          <cell r="M288">
            <v>-592329</v>
          </cell>
        </row>
        <row r="289">
          <cell r="F289">
            <v>0</v>
          </cell>
          <cell r="H289">
            <v>0</v>
          </cell>
          <cell r="I289">
            <v>0</v>
          </cell>
          <cell r="J289">
            <v>0</v>
          </cell>
          <cell r="K289">
            <v>0</v>
          </cell>
          <cell r="M289">
            <v>0</v>
          </cell>
        </row>
        <row r="290">
          <cell r="F290">
            <v>-297280</v>
          </cell>
          <cell r="H290">
            <v>0</v>
          </cell>
          <cell r="I290">
            <v>-297280</v>
          </cell>
          <cell r="J290">
            <v>0</v>
          </cell>
          <cell r="K290">
            <v>-297280</v>
          </cell>
          <cell r="M290">
            <v>0</v>
          </cell>
        </row>
        <row r="291">
          <cell r="F291">
            <v>-66943</v>
          </cell>
          <cell r="H291">
            <v>0</v>
          </cell>
          <cell r="I291">
            <v>-66943</v>
          </cell>
          <cell r="J291">
            <v>0</v>
          </cell>
          <cell r="K291">
            <v>-66943</v>
          </cell>
          <cell r="M291">
            <v>-60991</v>
          </cell>
        </row>
        <row r="292">
          <cell r="F292">
            <v>-15413</v>
          </cell>
          <cell r="H292">
            <v>0</v>
          </cell>
          <cell r="I292">
            <v>-15413</v>
          </cell>
          <cell r="J292">
            <v>0</v>
          </cell>
          <cell r="K292">
            <v>-15413</v>
          </cell>
          <cell r="M292">
            <v>-13714</v>
          </cell>
        </row>
        <row r="293">
          <cell r="F293">
            <v>0</v>
          </cell>
          <cell r="H293">
            <v>0</v>
          </cell>
          <cell r="I293">
            <v>0</v>
          </cell>
          <cell r="J293">
            <v>0</v>
          </cell>
          <cell r="K293">
            <v>0</v>
          </cell>
          <cell r="M293">
            <v>0</v>
          </cell>
        </row>
        <row r="294">
          <cell r="F294">
            <v>-4145504</v>
          </cell>
          <cell r="H294">
            <v>0</v>
          </cell>
          <cell r="I294">
            <v>-4145504</v>
          </cell>
          <cell r="J294">
            <v>0</v>
          </cell>
          <cell r="K294">
            <v>-4145504</v>
          </cell>
          <cell r="M294">
            <v>-3305407</v>
          </cell>
        </row>
        <row r="295">
          <cell r="F295">
            <v>-8552852</v>
          </cell>
          <cell r="H295">
            <v>0</v>
          </cell>
          <cell r="I295">
            <v>-8552852</v>
          </cell>
          <cell r="J295">
            <v>0</v>
          </cell>
          <cell r="K295">
            <v>-8552852</v>
          </cell>
          <cell r="M295">
            <v>-6214121</v>
          </cell>
        </row>
        <row r="297">
          <cell r="F297">
            <v>9325</v>
          </cell>
          <cell r="H297">
            <v>0</v>
          </cell>
          <cell r="I297">
            <v>9325</v>
          </cell>
          <cell r="J297">
            <v>0</v>
          </cell>
          <cell r="K297">
            <v>9325</v>
          </cell>
          <cell r="M297">
            <v>9311</v>
          </cell>
        </row>
        <row r="298">
          <cell r="F298">
            <v>14723</v>
          </cell>
          <cell r="H298">
            <v>0</v>
          </cell>
          <cell r="I298">
            <v>14723</v>
          </cell>
          <cell r="J298">
            <v>0</v>
          </cell>
          <cell r="K298">
            <v>14723</v>
          </cell>
          <cell r="M298">
            <v>12043</v>
          </cell>
        </row>
        <row r="299">
          <cell r="F299">
            <v>11508</v>
          </cell>
          <cell r="H299">
            <v>0</v>
          </cell>
          <cell r="I299">
            <v>11508</v>
          </cell>
          <cell r="J299">
            <v>0</v>
          </cell>
          <cell r="K299">
            <v>11508</v>
          </cell>
          <cell r="M299">
            <v>9607</v>
          </cell>
        </row>
        <row r="300">
          <cell r="F300">
            <v>35556</v>
          </cell>
          <cell r="H300">
            <v>0</v>
          </cell>
          <cell r="I300">
            <v>35556</v>
          </cell>
          <cell r="J300">
            <v>0</v>
          </cell>
          <cell r="K300">
            <v>35556</v>
          </cell>
          <cell r="M300">
            <v>30961</v>
          </cell>
        </row>
        <row r="302">
          <cell r="F302">
            <v>33332</v>
          </cell>
          <cell r="H302">
            <v>0</v>
          </cell>
          <cell r="I302">
            <v>33332</v>
          </cell>
          <cell r="J302">
            <v>0</v>
          </cell>
          <cell r="K302">
            <v>33332</v>
          </cell>
          <cell r="M302">
            <v>33446</v>
          </cell>
        </row>
        <row r="303">
          <cell r="F303">
            <v>10555</v>
          </cell>
          <cell r="H303">
            <v>0</v>
          </cell>
          <cell r="I303">
            <v>10555</v>
          </cell>
          <cell r="J303">
            <v>0</v>
          </cell>
          <cell r="K303">
            <v>10555</v>
          </cell>
          <cell r="M303">
            <v>12162</v>
          </cell>
        </row>
        <row r="304">
          <cell r="F304">
            <v>4301</v>
          </cell>
          <cell r="H304">
            <v>0</v>
          </cell>
          <cell r="I304">
            <v>4301</v>
          </cell>
          <cell r="J304">
            <v>0</v>
          </cell>
          <cell r="K304">
            <v>4301</v>
          </cell>
          <cell r="M304">
            <v>0</v>
          </cell>
        </row>
        <row r="305">
          <cell r="F305">
            <v>51503</v>
          </cell>
          <cell r="H305">
            <v>0</v>
          </cell>
          <cell r="I305">
            <v>51503</v>
          </cell>
          <cell r="J305">
            <v>0</v>
          </cell>
          <cell r="K305">
            <v>51503</v>
          </cell>
          <cell r="M305">
            <v>43127</v>
          </cell>
        </row>
        <row r="306">
          <cell r="F306">
            <v>16678</v>
          </cell>
          <cell r="H306">
            <v>0</v>
          </cell>
          <cell r="I306">
            <v>16678</v>
          </cell>
          <cell r="J306">
            <v>0</v>
          </cell>
          <cell r="K306">
            <v>16678</v>
          </cell>
          <cell r="M306">
            <v>15682</v>
          </cell>
        </row>
        <row r="307">
          <cell r="F307">
            <v>5634</v>
          </cell>
          <cell r="H307">
            <v>0</v>
          </cell>
          <cell r="I307">
            <v>5634</v>
          </cell>
          <cell r="J307">
            <v>0</v>
          </cell>
          <cell r="K307">
            <v>5634</v>
          </cell>
          <cell r="M307">
            <v>0</v>
          </cell>
        </row>
        <row r="308">
          <cell r="F308">
            <v>40601</v>
          </cell>
          <cell r="H308">
            <v>0</v>
          </cell>
          <cell r="I308">
            <v>40601</v>
          </cell>
          <cell r="J308">
            <v>0</v>
          </cell>
          <cell r="K308">
            <v>40601</v>
          </cell>
          <cell r="M308">
            <v>34332</v>
          </cell>
        </row>
        <row r="309">
          <cell r="F309">
            <v>13163</v>
          </cell>
          <cell r="H309">
            <v>0</v>
          </cell>
          <cell r="I309">
            <v>13163</v>
          </cell>
          <cell r="J309">
            <v>0</v>
          </cell>
          <cell r="K309">
            <v>13163</v>
          </cell>
          <cell r="M309">
            <v>12484</v>
          </cell>
        </row>
        <row r="310">
          <cell r="F310">
            <v>4566</v>
          </cell>
          <cell r="H310">
            <v>0</v>
          </cell>
          <cell r="I310">
            <v>4566</v>
          </cell>
          <cell r="J310">
            <v>0</v>
          </cell>
          <cell r="K310">
            <v>4566</v>
          </cell>
          <cell r="M310">
            <v>0</v>
          </cell>
        </row>
        <row r="311">
          <cell r="F311">
            <v>180333</v>
          </cell>
          <cell r="H311">
            <v>0</v>
          </cell>
          <cell r="I311">
            <v>180333</v>
          </cell>
          <cell r="J311">
            <v>0</v>
          </cell>
          <cell r="K311">
            <v>180333</v>
          </cell>
          <cell r="M311">
            <v>151233</v>
          </cell>
        </row>
        <row r="313">
          <cell r="F313">
            <v>0</v>
          </cell>
          <cell r="H313">
            <v>0</v>
          </cell>
          <cell r="I313">
            <v>0</v>
          </cell>
          <cell r="J313">
            <v>0</v>
          </cell>
          <cell r="K313">
            <v>0</v>
          </cell>
          <cell r="M313">
            <v>0</v>
          </cell>
        </row>
        <row r="314">
          <cell r="F314">
            <v>17968</v>
          </cell>
          <cell r="H314">
            <v>0</v>
          </cell>
          <cell r="I314">
            <v>17968</v>
          </cell>
          <cell r="J314">
            <v>0</v>
          </cell>
          <cell r="K314">
            <v>17968</v>
          </cell>
          <cell r="M314">
            <v>9044</v>
          </cell>
        </row>
        <row r="315">
          <cell r="F315">
            <v>0</v>
          </cell>
          <cell r="H315">
            <v>0</v>
          </cell>
          <cell r="I315">
            <v>0</v>
          </cell>
          <cell r="J315">
            <v>0</v>
          </cell>
          <cell r="K315">
            <v>0</v>
          </cell>
          <cell r="M315">
            <v>0</v>
          </cell>
        </row>
        <row r="316">
          <cell r="F316">
            <v>0</v>
          </cell>
          <cell r="H316">
            <v>0</v>
          </cell>
          <cell r="I316">
            <v>0</v>
          </cell>
          <cell r="J316">
            <v>0</v>
          </cell>
          <cell r="K316">
            <v>0</v>
          </cell>
          <cell r="M316">
            <v>24831</v>
          </cell>
        </row>
        <row r="317">
          <cell r="F317">
            <v>0</v>
          </cell>
          <cell r="H317">
            <v>0</v>
          </cell>
          <cell r="I317">
            <v>0</v>
          </cell>
          <cell r="J317">
            <v>0</v>
          </cell>
          <cell r="K317">
            <v>0</v>
          </cell>
          <cell r="M317">
            <v>0</v>
          </cell>
        </row>
        <row r="318">
          <cell r="F318">
            <v>0</v>
          </cell>
          <cell r="H318">
            <v>0</v>
          </cell>
          <cell r="I318">
            <v>0</v>
          </cell>
          <cell r="J318">
            <v>0</v>
          </cell>
          <cell r="K318">
            <v>0</v>
          </cell>
          <cell r="M318">
            <v>0</v>
          </cell>
        </row>
        <row r="319">
          <cell r="F319">
            <v>59645</v>
          </cell>
          <cell r="H319">
            <v>0</v>
          </cell>
          <cell r="I319">
            <v>59645</v>
          </cell>
          <cell r="J319">
            <v>0</v>
          </cell>
          <cell r="K319">
            <v>59645</v>
          </cell>
          <cell r="M319">
            <v>0</v>
          </cell>
        </row>
        <row r="320">
          <cell r="F320">
            <v>6772</v>
          </cell>
          <cell r="H320">
            <v>0</v>
          </cell>
          <cell r="I320">
            <v>6772</v>
          </cell>
          <cell r="J320">
            <v>0</v>
          </cell>
          <cell r="K320">
            <v>6772</v>
          </cell>
          <cell r="M320">
            <v>14691</v>
          </cell>
        </row>
        <row r="321">
          <cell r="F321">
            <v>6254</v>
          </cell>
          <cell r="H321">
            <v>0</v>
          </cell>
          <cell r="I321">
            <v>6254</v>
          </cell>
          <cell r="J321">
            <v>0</v>
          </cell>
          <cell r="K321">
            <v>6254</v>
          </cell>
          <cell r="M321">
            <v>0</v>
          </cell>
        </row>
        <row r="322">
          <cell r="F322">
            <v>0</v>
          </cell>
          <cell r="H322">
            <v>0</v>
          </cell>
          <cell r="I322">
            <v>0</v>
          </cell>
          <cell r="J322">
            <v>0</v>
          </cell>
          <cell r="K322">
            <v>0</v>
          </cell>
          <cell r="M322">
            <v>3973</v>
          </cell>
        </row>
        <row r="323">
          <cell r="F323">
            <v>0</v>
          </cell>
          <cell r="H323">
            <v>0</v>
          </cell>
          <cell r="I323">
            <v>0</v>
          </cell>
          <cell r="J323">
            <v>0</v>
          </cell>
          <cell r="K323">
            <v>0</v>
          </cell>
          <cell r="M323">
            <v>0</v>
          </cell>
        </row>
        <row r="324">
          <cell r="F324">
            <v>9543</v>
          </cell>
          <cell r="H324">
            <v>0</v>
          </cell>
          <cell r="I324">
            <v>9543</v>
          </cell>
          <cell r="J324">
            <v>0</v>
          </cell>
          <cell r="K324">
            <v>9543</v>
          </cell>
          <cell r="M324">
            <v>0</v>
          </cell>
        </row>
        <row r="325">
          <cell r="F325">
            <v>1083</v>
          </cell>
          <cell r="H325">
            <v>0</v>
          </cell>
          <cell r="I325">
            <v>1083</v>
          </cell>
          <cell r="J325">
            <v>0</v>
          </cell>
          <cell r="K325">
            <v>1083</v>
          </cell>
          <cell r="M325">
            <v>2351</v>
          </cell>
        </row>
        <row r="326">
          <cell r="F326">
            <v>1001</v>
          </cell>
          <cell r="H326">
            <v>0</v>
          </cell>
          <cell r="I326">
            <v>1001</v>
          </cell>
          <cell r="J326">
            <v>0</v>
          </cell>
          <cell r="K326">
            <v>1001</v>
          </cell>
          <cell r="M326">
            <v>0</v>
          </cell>
        </row>
        <row r="327">
          <cell r="F327">
            <v>650</v>
          </cell>
          <cell r="H327">
            <v>0</v>
          </cell>
          <cell r="I327">
            <v>650</v>
          </cell>
          <cell r="J327">
            <v>0</v>
          </cell>
          <cell r="K327">
            <v>650</v>
          </cell>
          <cell r="M327">
            <v>1998</v>
          </cell>
        </row>
        <row r="328">
          <cell r="F328">
            <v>4550</v>
          </cell>
          <cell r="H328">
            <v>0</v>
          </cell>
          <cell r="I328">
            <v>4550</v>
          </cell>
          <cell r="J328">
            <v>0</v>
          </cell>
          <cell r="K328">
            <v>4550</v>
          </cell>
          <cell r="M328">
            <v>4340</v>
          </cell>
        </row>
        <row r="329">
          <cell r="F329">
            <v>0</v>
          </cell>
          <cell r="H329">
            <v>0</v>
          </cell>
          <cell r="I329">
            <v>0</v>
          </cell>
          <cell r="J329">
            <v>0</v>
          </cell>
          <cell r="K329">
            <v>0</v>
          </cell>
          <cell r="M329">
            <v>0</v>
          </cell>
        </row>
        <row r="330">
          <cell r="F330">
            <v>0</v>
          </cell>
          <cell r="H330">
            <v>0</v>
          </cell>
          <cell r="I330">
            <v>0</v>
          </cell>
          <cell r="J330">
            <v>0</v>
          </cell>
          <cell r="K330">
            <v>0</v>
          </cell>
          <cell r="M330">
            <v>0</v>
          </cell>
        </row>
        <row r="331">
          <cell r="F331">
            <v>1000</v>
          </cell>
          <cell r="H331">
            <v>0</v>
          </cell>
          <cell r="I331">
            <v>1000</v>
          </cell>
          <cell r="J331">
            <v>0</v>
          </cell>
          <cell r="K331">
            <v>1000</v>
          </cell>
          <cell r="M331">
            <v>3000</v>
          </cell>
        </row>
        <row r="332">
          <cell r="F332">
            <v>108466</v>
          </cell>
          <cell r="H332">
            <v>0</v>
          </cell>
          <cell r="I332">
            <v>108466</v>
          </cell>
          <cell r="J332">
            <v>0</v>
          </cell>
          <cell r="K332">
            <v>108466</v>
          </cell>
          <cell r="M332">
            <v>64228</v>
          </cell>
        </row>
        <row r="334">
          <cell r="F334">
            <v>0</v>
          </cell>
          <cell r="H334">
            <v>0</v>
          </cell>
          <cell r="I334">
            <v>0</v>
          </cell>
          <cell r="J334">
            <v>0</v>
          </cell>
          <cell r="K334">
            <v>0</v>
          </cell>
          <cell r="M334">
            <v>0</v>
          </cell>
        </row>
        <row r="336">
          <cell r="F336">
            <v>290</v>
          </cell>
          <cell r="H336">
            <v>0</v>
          </cell>
          <cell r="I336">
            <v>290</v>
          </cell>
          <cell r="J336">
            <v>0</v>
          </cell>
          <cell r="K336">
            <v>290</v>
          </cell>
          <cell r="M336">
            <v>0</v>
          </cell>
        </row>
        <row r="337">
          <cell r="F337">
            <v>677</v>
          </cell>
          <cell r="H337">
            <v>0</v>
          </cell>
          <cell r="I337">
            <v>677</v>
          </cell>
          <cell r="J337">
            <v>0</v>
          </cell>
          <cell r="K337">
            <v>677</v>
          </cell>
          <cell r="M337">
            <v>122</v>
          </cell>
        </row>
        <row r="338">
          <cell r="F338">
            <v>0</v>
          </cell>
          <cell r="H338">
            <v>0</v>
          </cell>
          <cell r="I338">
            <v>0</v>
          </cell>
          <cell r="J338">
            <v>0</v>
          </cell>
          <cell r="K338">
            <v>0</v>
          </cell>
          <cell r="M338">
            <v>0</v>
          </cell>
        </row>
        <row r="339">
          <cell r="F339">
            <v>0</v>
          </cell>
          <cell r="H339">
            <v>0</v>
          </cell>
          <cell r="I339">
            <v>0</v>
          </cell>
          <cell r="J339">
            <v>0</v>
          </cell>
          <cell r="K339">
            <v>0</v>
          </cell>
          <cell r="M339">
            <v>0</v>
          </cell>
        </row>
        <row r="340">
          <cell r="F340">
            <v>0</v>
          </cell>
          <cell r="H340">
            <v>0</v>
          </cell>
          <cell r="I340">
            <v>0</v>
          </cell>
          <cell r="J340">
            <v>0</v>
          </cell>
          <cell r="K340">
            <v>0</v>
          </cell>
          <cell r="M340">
            <v>0</v>
          </cell>
        </row>
        <row r="341">
          <cell r="F341">
            <v>3596</v>
          </cell>
          <cell r="H341">
            <v>0</v>
          </cell>
          <cell r="I341">
            <v>3596</v>
          </cell>
          <cell r="J341">
            <v>0</v>
          </cell>
          <cell r="K341">
            <v>3596</v>
          </cell>
          <cell r="M341">
            <v>0</v>
          </cell>
        </row>
        <row r="342">
          <cell r="F342">
            <v>292</v>
          </cell>
          <cell r="H342">
            <v>0</v>
          </cell>
          <cell r="I342">
            <v>292</v>
          </cell>
          <cell r="J342">
            <v>0</v>
          </cell>
          <cell r="K342">
            <v>292</v>
          </cell>
          <cell r="M342">
            <v>0</v>
          </cell>
        </row>
        <row r="343">
          <cell r="F343">
            <v>290</v>
          </cell>
          <cell r="H343">
            <v>0</v>
          </cell>
          <cell r="I343">
            <v>290</v>
          </cell>
          <cell r="J343">
            <v>0</v>
          </cell>
          <cell r="K343">
            <v>290</v>
          </cell>
          <cell r="M343">
            <v>0</v>
          </cell>
        </row>
        <row r="344">
          <cell r="F344">
            <v>2433</v>
          </cell>
          <cell r="H344">
            <v>0</v>
          </cell>
          <cell r="I344">
            <v>2433</v>
          </cell>
          <cell r="J344">
            <v>0</v>
          </cell>
          <cell r="K344">
            <v>2433</v>
          </cell>
          <cell r="M344">
            <v>122</v>
          </cell>
        </row>
        <row r="345">
          <cell r="F345">
            <v>0</v>
          </cell>
          <cell r="H345">
            <v>0</v>
          </cell>
          <cell r="I345">
            <v>0</v>
          </cell>
          <cell r="J345">
            <v>0</v>
          </cell>
          <cell r="K345">
            <v>0</v>
          </cell>
          <cell r="M345">
            <v>0</v>
          </cell>
        </row>
        <row r="346">
          <cell r="F346">
            <v>0</v>
          </cell>
          <cell r="H346">
            <v>0</v>
          </cell>
          <cell r="I346">
            <v>0</v>
          </cell>
          <cell r="J346">
            <v>0</v>
          </cell>
          <cell r="K346">
            <v>0</v>
          </cell>
          <cell r="M346">
            <v>0</v>
          </cell>
        </row>
        <row r="347">
          <cell r="F347">
            <v>0</v>
          </cell>
          <cell r="H347">
            <v>0</v>
          </cell>
          <cell r="I347">
            <v>0</v>
          </cell>
          <cell r="J347">
            <v>0</v>
          </cell>
          <cell r="K347">
            <v>0</v>
          </cell>
          <cell r="M347">
            <v>0</v>
          </cell>
        </row>
        <row r="348">
          <cell r="F348">
            <v>1651</v>
          </cell>
          <cell r="H348">
            <v>0</v>
          </cell>
          <cell r="I348">
            <v>1651</v>
          </cell>
          <cell r="J348">
            <v>0</v>
          </cell>
          <cell r="K348">
            <v>1651</v>
          </cell>
          <cell r="M348">
            <v>0</v>
          </cell>
        </row>
        <row r="349">
          <cell r="F349">
            <v>0</v>
          </cell>
          <cell r="H349">
            <v>0</v>
          </cell>
          <cell r="I349">
            <v>0</v>
          </cell>
          <cell r="J349">
            <v>0</v>
          </cell>
          <cell r="K349">
            <v>0</v>
          </cell>
          <cell r="M349">
            <v>10264</v>
          </cell>
        </row>
        <row r="350">
          <cell r="F350">
            <v>1981</v>
          </cell>
          <cell r="H350">
            <v>0</v>
          </cell>
          <cell r="I350">
            <v>1981</v>
          </cell>
          <cell r="J350">
            <v>0</v>
          </cell>
          <cell r="K350">
            <v>1981</v>
          </cell>
          <cell r="M350">
            <v>0</v>
          </cell>
        </row>
        <row r="351">
          <cell r="F351">
            <v>290</v>
          </cell>
          <cell r="H351">
            <v>0</v>
          </cell>
          <cell r="I351">
            <v>290</v>
          </cell>
          <cell r="J351">
            <v>0</v>
          </cell>
          <cell r="K351">
            <v>290</v>
          </cell>
          <cell r="M351">
            <v>0</v>
          </cell>
        </row>
        <row r="352">
          <cell r="F352">
            <v>494</v>
          </cell>
          <cell r="H352">
            <v>0</v>
          </cell>
          <cell r="I352">
            <v>494</v>
          </cell>
          <cell r="J352">
            <v>0</v>
          </cell>
          <cell r="K352">
            <v>494</v>
          </cell>
          <cell r="M352">
            <v>122</v>
          </cell>
        </row>
        <row r="353">
          <cell r="F353">
            <v>0</v>
          </cell>
          <cell r="H353">
            <v>0</v>
          </cell>
          <cell r="I353">
            <v>0</v>
          </cell>
          <cell r="J353">
            <v>0</v>
          </cell>
          <cell r="K353">
            <v>0</v>
          </cell>
          <cell r="M353">
            <v>0</v>
          </cell>
        </row>
        <row r="354">
          <cell r="F354">
            <v>0</v>
          </cell>
          <cell r="H354">
            <v>0</v>
          </cell>
          <cell r="I354">
            <v>0</v>
          </cell>
          <cell r="J354">
            <v>0</v>
          </cell>
          <cell r="K354">
            <v>0</v>
          </cell>
          <cell r="M354">
            <v>0</v>
          </cell>
        </row>
        <row r="355">
          <cell r="F355">
            <v>0</v>
          </cell>
          <cell r="H355">
            <v>0</v>
          </cell>
          <cell r="I355">
            <v>0</v>
          </cell>
          <cell r="J355">
            <v>0</v>
          </cell>
          <cell r="K355">
            <v>0</v>
          </cell>
          <cell r="M355">
            <v>346</v>
          </cell>
        </row>
        <row r="356">
          <cell r="F356">
            <v>290</v>
          </cell>
          <cell r="H356">
            <v>0</v>
          </cell>
          <cell r="I356">
            <v>290</v>
          </cell>
          <cell r="J356">
            <v>0</v>
          </cell>
          <cell r="K356">
            <v>290</v>
          </cell>
          <cell r="M356">
            <v>0</v>
          </cell>
        </row>
        <row r="357">
          <cell r="F357">
            <v>0</v>
          </cell>
          <cell r="H357">
            <v>0</v>
          </cell>
          <cell r="I357">
            <v>0</v>
          </cell>
          <cell r="J357">
            <v>0</v>
          </cell>
          <cell r="K357">
            <v>0</v>
          </cell>
          <cell r="M357">
            <v>1540</v>
          </cell>
        </row>
        <row r="358">
          <cell r="F358">
            <v>2408</v>
          </cell>
          <cell r="H358">
            <v>0</v>
          </cell>
          <cell r="I358">
            <v>2408</v>
          </cell>
          <cell r="J358">
            <v>0</v>
          </cell>
          <cell r="K358">
            <v>2408</v>
          </cell>
          <cell r="M358">
            <v>0</v>
          </cell>
        </row>
        <row r="359">
          <cell r="F359">
            <v>325</v>
          </cell>
          <cell r="H359">
            <v>0</v>
          </cell>
          <cell r="I359">
            <v>325</v>
          </cell>
          <cell r="J359">
            <v>0</v>
          </cell>
          <cell r="K359">
            <v>325</v>
          </cell>
          <cell r="M359">
            <v>0</v>
          </cell>
        </row>
        <row r="360">
          <cell r="F360">
            <v>15017</v>
          </cell>
          <cell r="H360">
            <v>0</v>
          </cell>
          <cell r="I360">
            <v>15017</v>
          </cell>
          <cell r="J360">
            <v>0</v>
          </cell>
          <cell r="K360">
            <v>15017</v>
          </cell>
          <cell r="M360">
            <v>12516</v>
          </cell>
        </row>
        <row r="362">
          <cell r="F362">
            <v>0</v>
          </cell>
          <cell r="H362">
            <v>0</v>
          </cell>
          <cell r="I362">
            <v>0</v>
          </cell>
          <cell r="J362">
            <v>0</v>
          </cell>
          <cell r="K362">
            <v>0</v>
          </cell>
          <cell r="M362">
            <v>0</v>
          </cell>
        </row>
        <row r="363">
          <cell r="F363">
            <v>0</v>
          </cell>
          <cell r="H363">
            <v>0</v>
          </cell>
          <cell r="I363">
            <v>0</v>
          </cell>
          <cell r="J363">
            <v>0</v>
          </cell>
          <cell r="K363">
            <v>0</v>
          </cell>
          <cell r="M363">
            <v>0</v>
          </cell>
        </row>
        <row r="364">
          <cell r="F364">
            <v>0</v>
          </cell>
          <cell r="H364">
            <v>0</v>
          </cell>
          <cell r="I364">
            <v>0</v>
          </cell>
          <cell r="J364">
            <v>0</v>
          </cell>
          <cell r="K364">
            <v>0</v>
          </cell>
          <cell r="M364">
            <v>0</v>
          </cell>
        </row>
        <row r="365">
          <cell r="F365">
            <v>0</v>
          </cell>
          <cell r="H365">
            <v>0</v>
          </cell>
          <cell r="I365">
            <v>0</v>
          </cell>
          <cell r="J365">
            <v>0</v>
          </cell>
          <cell r="K365">
            <v>0</v>
          </cell>
          <cell r="M365">
            <v>0</v>
          </cell>
        </row>
        <row r="367">
          <cell r="F367">
            <v>9224</v>
          </cell>
          <cell r="H367">
            <v>0</v>
          </cell>
          <cell r="I367">
            <v>9224</v>
          </cell>
          <cell r="J367">
            <v>0</v>
          </cell>
          <cell r="K367">
            <v>9224</v>
          </cell>
          <cell r="M367">
            <v>12098</v>
          </cell>
        </row>
        <row r="368">
          <cell r="F368">
            <v>14584</v>
          </cell>
          <cell r="H368">
            <v>0</v>
          </cell>
          <cell r="I368">
            <v>14584</v>
          </cell>
          <cell r="J368">
            <v>0</v>
          </cell>
          <cell r="K368">
            <v>14584</v>
          </cell>
          <cell r="M368">
            <v>15600</v>
          </cell>
        </row>
        <row r="369">
          <cell r="F369">
            <v>11403</v>
          </cell>
          <cell r="H369">
            <v>0</v>
          </cell>
          <cell r="I369">
            <v>11403</v>
          </cell>
          <cell r="J369">
            <v>0</v>
          </cell>
          <cell r="K369">
            <v>11403</v>
          </cell>
          <cell r="M369">
            <v>12419</v>
          </cell>
        </row>
        <row r="370">
          <cell r="F370">
            <v>35211</v>
          </cell>
          <cell r="H370">
            <v>0</v>
          </cell>
          <cell r="I370">
            <v>35211</v>
          </cell>
          <cell r="J370">
            <v>0</v>
          </cell>
          <cell r="K370">
            <v>35211</v>
          </cell>
          <cell r="M370">
            <v>40117</v>
          </cell>
        </row>
        <row r="372">
          <cell r="F372">
            <v>0</v>
          </cell>
          <cell r="H372">
            <v>0</v>
          </cell>
          <cell r="I372">
            <v>0</v>
          </cell>
          <cell r="J372">
            <v>0</v>
          </cell>
          <cell r="K372">
            <v>0</v>
          </cell>
          <cell r="M372">
            <v>2619</v>
          </cell>
        </row>
        <row r="373">
          <cell r="F373">
            <v>0</v>
          </cell>
          <cell r="H373">
            <v>0</v>
          </cell>
          <cell r="I373">
            <v>0</v>
          </cell>
          <cell r="J373">
            <v>0</v>
          </cell>
          <cell r="K373">
            <v>0</v>
          </cell>
          <cell r="M373">
            <v>44219</v>
          </cell>
        </row>
        <row r="374">
          <cell r="F374">
            <v>0</v>
          </cell>
          <cell r="H374">
            <v>0</v>
          </cell>
          <cell r="I374">
            <v>0</v>
          </cell>
          <cell r="J374">
            <v>0</v>
          </cell>
          <cell r="K374">
            <v>0</v>
          </cell>
          <cell r="M374">
            <v>33426</v>
          </cell>
        </row>
        <row r="375">
          <cell r="F375">
            <v>0</v>
          </cell>
          <cell r="H375">
            <v>0</v>
          </cell>
          <cell r="I375">
            <v>0</v>
          </cell>
          <cell r="J375">
            <v>0</v>
          </cell>
          <cell r="K375">
            <v>0</v>
          </cell>
          <cell r="M375">
            <v>80264</v>
          </cell>
        </row>
        <row r="377">
          <cell r="F377">
            <v>0</v>
          </cell>
          <cell r="H377">
            <v>0</v>
          </cell>
          <cell r="I377">
            <v>0</v>
          </cell>
          <cell r="J377">
            <v>0</v>
          </cell>
          <cell r="K377">
            <v>0</v>
          </cell>
          <cell r="M377">
            <v>0</v>
          </cell>
        </row>
        <row r="379">
          <cell r="F379">
            <v>-120559</v>
          </cell>
          <cell r="H379">
            <v>0</v>
          </cell>
          <cell r="I379">
            <v>-120559</v>
          </cell>
          <cell r="J379">
            <v>0</v>
          </cell>
          <cell r="K379">
            <v>-120559</v>
          </cell>
          <cell r="M379">
            <v>-163488</v>
          </cell>
        </row>
        <row r="380">
          <cell r="F380">
            <v>-307823</v>
          </cell>
          <cell r="H380">
            <v>0</v>
          </cell>
          <cell r="I380">
            <v>-307823</v>
          </cell>
          <cell r="J380">
            <v>0</v>
          </cell>
          <cell r="K380">
            <v>-307823</v>
          </cell>
          <cell r="M380">
            <v>-290418</v>
          </cell>
        </row>
        <row r="381">
          <cell r="F381">
            <v>-199757</v>
          </cell>
          <cell r="H381">
            <v>0</v>
          </cell>
          <cell r="I381">
            <v>-199757</v>
          </cell>
          <cell r="J381">
            <v>0</v>
          </cell>
          <cell r="K381">
            <v>-199757</v>
          </cell>
          <cell r="M381">
            <v>-188412</v>
          </cell>
        </row>
        <row r="382">
          <cell r="F382">
            <v>0</v>
          </cell>
          <cell r="H382">
            <v>0</v>
          </cell>
          <cell r="I382">
            <v>0</v>
          </cell>
          <cell r="J382">
            <v>0</v>
          </cell>
          <cell r="K382">
            <v>0</v>
          </cell>
          <cell r="M382">
            <v>-154279</v>
          </cell>
        </row>
        <row r="383">
          <cell r="F383">
            <v>0</v>
          </cell>
          <cell r="H383">
            <v>0</v>
          </cell>
          <cell r="I383">
            <v>0</v>
          </cell>
          <cell r="J383">
            <v>0</v>
          </cell>
          <cell r="K383">
            <v>0</v>
          </cell>
          <cell r="M383">
            <v>-86392</v>
          </cell>
        </row>
        <row r="384">
          <cell r="F384">
            <v>-66288</v>
          </cell>
          <cell r="H384">
            <v>0</v>
          </cell>
          <cell r="I384">
            <v>-66288</v>
          </cell>
          <cell r="J384">
            <v>0</v>
          </cell>
          <cell r="K384">
            <v>-66288</v>
          </cell>
          <cell r="M384">
            <v>-62947</v>
          </cell>
        </row>
        <row r="385">
          <cell r="F385">
            <v>0</v>
          </cell>
          <cell r="H385">
            <v>0</v>
          </cell>
          <cell r="I385">
            <v>0</v>
          </cell>
          <cell r="J385">
            <v>0</v>
          </cell>
          <cell r="K385">
            <v>0</v>
          </cell>
          <cell r="M385">
            <v>-303767</v>
          </cell>
        </row>
        <row r="386">
          <cell r="F386">
            <v>38033</v>
          </cell>
          <cell r="H386">
            <v>0</v>
          </cell>
          <cell r="I386">
            <v>38033</v>
          </cell>
          <cell r="J386">
            <v>0</v>
          </cell>
          <cell r="K386">
            <v>38033</v>
          </cell>
          <cell r="M386">
            <v>-167242</v>
          </cell>
        </row>
        <row r="387">
          <cell r="F387">
            <v>-656394</v>
          </cell>
          <cell r="H387">
            <v>0</v>
          </cell>
          <cell r="I387">
            <v>-656394</v>
          </cell>
          <cell r="J387">
            <v>0</v>
          </cell>
          <cell r="K387">
            <v>-656394</v>
          </cell>
          <cell r="M387">
            <v>-1416945</v>
          </cell>
        </row>
        <row r="389">
          <cell r="F389">
            <v>5148</v>
          </cell>
          <cell r="H389">
            <v>0</v>
          </cell>
          <cell r="I389">
            <v>5148</v>
          </cell>
          <cell r="J389">
            <v>0</v>
          </cell>
          <cell r="K389">
            <v>5148</v>
          </cell>
          <cell r="M389">
            <v>-3721678</v>
          </cell>
        </row>
        <row r="390">
          <cell r="F390">
            <v>0</v>
          </cell>
          <cell r="H390">
            <v>0</v>
          </cell>
          <cell r="I390">
            <v>0</v>
          </cell>
          <cell r="J390">
            <v>0</v>
          </cell>
          <cell r="K390">
            <v>0</v>
          </cell>
          <cell r="M390">
            <v>0</v>
          </cell>
        </row>
        <row r="391">
          <cell r="F391">
            <v>-1777</v>
          </cell>
          <cell r="H391">
            <v>0</v>
          </cell>
          <cell r="I391">
            <v>-1777</v>
          </cell>
          <cell r="J391">
            <v>0</v>
          </cell>
          <cell r="K391">
            <v>-1777</v>
          </cell>
          <cell r="M391">
            <v>0</v>
          </cell>
        </row>
        <row r="392">
          <cell r="F392">
            <v>0</v>
          </cell>
          <cell r="H392">
            <v>0</v>
          </cell>
          <cell r="I392">
            <v>0</v>
          </cell>
          <cell r="J392">
            <v>0</v>
          </cell>
          <cell r="K392">
            <v>0</v>
          </cell>
          <cell r="M392">
            <v>0</v>
          </cell>
        </row>
        <row r="393">
          <cell r="F393">
            <v>0</v>
          </cell>
          <cell r="H393">
            <v>0</v>
          </cell>
          <cell r="I393">
            <v>0</v>
          </cell>
          <cell r="J393">
            <v>0</v>
          </cell>
          <cell r="K393">
            <v>0</v>
          </cell>
          <cell r="M393">
            <v>201758</v>
          </cell>
        </row>
        <row r="394">
          <cell r="F394">
            <v>-5559</v>
          </cell>
          <cell r="H394">
            <v>0</v>
          </cell>
          <cell r="I394">
            <v>-5559</v>
          </cell>
          <cell r="J394">
            <v>0</v>
          </cell>
          <cell r="K394">
            <v>-5559</v>
          </cell>
          <cell r="M394">
            <v>825</v>
          </cell>
        </row>
        <row r="395">
          <cell r="F395">
            <v>-2188</v>
          </cell>
          <cell r="H395">
            <v>0</v>
          </cell>
          <cell r="I395">
            <v>-2188</v>
          </cell>
          <cell r="J395">
            <v>0</v>
          </cell>
          <cell r="K395">
            <v>-2188</v>
          </cell>
          <cell r="M395">
            <v>-3519095</v>
          </cell>
        </row>
        <row r="397">
          <cell r="F397">
            <v>-2028966</v>
          </cell>
          <cell r="H397">
            <v>0</v>
          </cell>
          <cell r="I397">
            <v>-2028966</v>
          </cell>
          <cell r="J397">
            <v>0</v>
          </cell>
          <cell r="K397">
            <v>-2028966</v>
          </cell>
          <cell r="M397">
            <v>-1408747</v>
          </cell>
        </row>
        <row r="398">
          <cell r="F398">
            <v>-17</v>
          </cell>
          <cell r="H398">
            <v>0</v>
          </cell>
          <cell r="I398">
            <v>-17</v>
          </cell>
          <cell r="J398">
            <v>0</v>
          </cell>
          <cell r="K398">
            <v>-17</v>
          </cell>
          <cell r="M398">
            <v>0</v>
          </cell>
        </row>
        <row r="399">
          <cell r="F399">
            <v>-2028983</v>
          </cell>
          <cell r="H399">
            <v>0</v>
          </cell>
          <cell r="I399">
            <v>-2028983</v>
          </cell>
          <cell r="J399">
            <v>0</v>
          </cell>
          <cell r="K399">
            <v>-2028983</v>
          </cell>
          <cell r="M399">
            <v>-1408747</v>
          </cell>
        </row>
        <row r="401">
          <cell r="F401">
            <v>-53</v>
          </cell>
          <cell r="H401">
            <v>0</v>
          </cell>
          <cell r="I401">
            <v>-53</v>
          </cell>
          <cell r="J401">
            <v>0</v>
          </cell>
          <cell r="K401">
            <v>-53</v>
          </cell>
          <cell r="M401">
            <v>-302</v>
          </cell>
        </row>
        <row r="402">
          <cell r="F402">
            <v>9492</v>
          </cell>
          <cell r="H402">
            <v>0</v>
          </cell>
          <cell r="I402">
            <v>9492</v>
          </cell>
          <cell r="J402">
            <v>0</v>
          </cell>
          <cell r="K402">
            <v>9492</v>
          </cell>
          <cell r="M402">
            <v>-429</v>
          </cell>
        </row>
        <row r="403">
          <cell r="F403">
            <v>0</v>
          </cell>
          <cell r="H403">
            <v>0</v>
          </cell>
          <cell r="I403">
            <v>0</v>
          </cell>
          <cell r="J403">
            <v>0</v>
          </cell>
          <cell r="K403">
            <v>0</v>
          </cell>
          <cell r="M403">
            <v>-5038</v>
          </cell>
        </row>
        <row r="404">
          <cell r="F404">
            <v>0</v>
          </cell>
          <cell r="H404">
            <v>0</v>
          </cell>
          <cell r="I404">
            <v>0</v>
          </cell>
          <cell r="J404">
            <v>0</v>
          </cell>
          <cell r="K404">
            <v>0</v>
          </cell>
          <cell r="M404">
            <v>0</v>
          </cell>
        </row>
        <row r="405">
          <cell r="F405">
            <v>0</v>
          </cell>
          <cell r="H405">
            <v>0</v>
          </cell>
          <cell r="I405">
            <v>0</v>
          </cell>
          <cell r="J405">
            <v>0</v>
          </cell>
          <cell r="K405">
            <v>0</v>
          </cell>
          <cell r="M405">
            <v>0</v>
          </cell>
        </row>
        <row r="406">
          <cell r="F406">
            <v>-219019</v>
          </cell>
          <cell r="H406">
            <v>0</v>
          </cell>
          <cell r="I406">
            <v>-219019</v>
          </cell>
          <cell r="J406">
            <v>0</v>
          </cell>
          <cell r="K406">
            <v>-219019</v>
          </cell>
          <cell r="M406">
            <v>0</v>
          </cell>
        </row>
        <row r="407">
          <cell r="F407">
            <v>-6658</v>
          </cell>
          <cell r="H407">
            <v>0</v>
          </cell>
          <cell r="I407">
            <v>-6658</v>
          </cell>
          <cell r="J407">
            <v>0</v>
          </cell>
          <cell r="K407">
            <v>-6658</v>
          </cell>
          <cell r="M407">
            <v>-256047</v>
          </cell>
        </row>
        <row r="408">
          <cell r="F408">
            <v>0</v>
          </cell>
          <cell r="H408">
            <v>0</v>
          </cell>
          <cell r="I408">
            <v>0</v>
          </cell>
          <cell r="J408">
            <v>0</v>
          </cell>
          <cell r="K408">
            <v>0</v>
          </cell>
          <cell r="M408">
            <v>0</v>
          </cell>
        </row>
        <row r="409">
          <cell r="F409">
            <v>0</v>
          </cell>
          <cell r="H409">
            <v>0</v>
          </cell>
          <cell r="I409">
            <v>0</v>
          </cell>
          <cell r="J409">
            <v>0</v>
          </cell>
          <cell r="K409">
            <v>0</v>
          </cell>
          <cell r="M409">
            <v>-1</v>
          </cell>
        </row>
        <row r="410">
          <cell r="F410">
            <v>-54</v>
          </cell>
          <cell r="H410">
            <v>0</v>
          </cell>
          <cell r="I410">
            <v>-54</v>
          </cell>
          <cell r="J410">
            <v>0</v>
          </cell>
          <cell r="K410">
            <v>-54</v>
          </cell>
          <cell r="M410">
            <v>-305</v>
          </cell>
        </row>
        <row r="411">
          <cell r="F411">
            <v>5900</v>
          </cell>
          <cell r="H411">
            <v>0</v>
          </cell>
          <cell r="I411">
            <v>5900</v>
          </cell>
          <cell r="J411">
            <v>0</v>
          </cell>
          <cell r="K411">
            <v>5900</v>
          </cell>
          <cell r="M411">
            <v>-652</v>
          </cell>
        </row>
        <row r="412">
          <cell r="F412">
            <v>0</v>
          </cell>
          <cell r="H412">
            <v>0</v>
          </cell>
          <cell r="I412">
            <v>0</v>
          </cell>
          <cell r="J412">
            <v>0</v>
          </cell>
          <cell r="K412">
            <v>0</v>
          </cell>
          <cell r="M412">
            <v>-6229</v>
          </cell>
        </row>
        <row r="413">
          <cell r="F413">
            <v>0</v>
          </cell>
          <cell r="H413">
            <v>0</v>
          </cell>
          <cell r="I413">
            <v>0</v>
          </cell>
          <cell r="J413">
            <v>0</v>
          </cell>
          <cell r="K413">
            <v>0</v>
          </cell>
          <cell r="M413">
            <v>0</v>
          </cell>
        </row>
        <row r="414">
          <cell r="F414">
            <v>0</v>
          </cell>
          <cell r="H414">
            <v>0</v>
          </cell>
          <cell r="I414">
            <v>0</v>
          </cell>
          <cell r="J414">
            <v>0</v>
          </cell>
          <cell r="K414">
            <v>0</v>
          </cell>
          <cell r="M414">
            <v>0</v>
          </cell>
        </row>
        <row r="415">
          <cell r="F415">
            <v>-105520</v>
          </cell>
          <cell r="H415">
            <v>0</v>
          </cell>
          <cell r="I415">
            <v>-105520</v>
          </cell>
          <cell r="J415">
            <v>0</v>
          </cell>
          <cell r="K415">
            <v>-105520</v>
          </cell>
          <cell r="M415">
            <v>0</v>
          </cell>
        </row>
        <row r="416">
          <cell r="F416">
            <v>-1556</v>
          </cell>
          <cell r="H416">
            <v>0</v>
          </cell>
          <cell r="I416">
            <v>-1556</v>
          </cell>
          <cell r="J416">
            <v>0</v>
          </cell>
          <cell r="K416">
            <v>-1556</v>
          </cell>
          <cell r="M416">
            <v>-50553</v>
          </cell>
        </row>
        <row r="417">
          <cell r="F417">
            <v>0</v>
          </cell>
          <cell r="H417">
            <v>0</v>
          </cell>
          <cell r="I417">
            <v>0</v>
          </cell>
          <cell r="J417">
            <v>0</v>
          </cell>
          <cell r="K417">
            <v>0</v>
          </cell>
          <cell r="M417">
            <v>-38507</v>
          </cell>
        </row>
        <row r="418">
          <cell r="F418">
            <v>0</v>
          </cell>
          <cell r="H418">
            <v>0</v>
          </cell>
          <cell r="I418">
            <v>0</v>
          </cell>
          <cell r="J418">
            <v>0</v>
          </cell>
          <cell r="K418">
            <v>0</v>
          </cell>
          <cell r="M418">
            <v>-1</v>
          </cell>
        </row>
        <row r="419">
          <cell r="F419">
            <v>-38</v>
          </cell>
          <cell r="H419">
            <v>0</v>
          </cell>
          <cell r="I419">
            <v>-38</v>
          </cell>
          <cell r="J419">
            <v>0</v>
          </cell>
          <cell r="K419">
            <v>-38</v>
          </cell>
          <cell r="M419">
            <v>-216</v>
          </cell>
        </row>
        <row r="420">
          <cell r="F420">
            <v>2203</v>
          </cell>
          <cell r="H420">
            <v>0</v>
          </cell>
          <cell r="I420">
            <v>2203</v>
          </cell>
          <cell r="J420">
            <v>0</v>
          </cell>
          <cell r="K420">
            <v>2203</v>
          </cell>
          <cell r="M420">
            <v>-652</v>
          </cell>
        </row>
        <row r="421">
          <cell r="F421">
            <v>0</v>
          </cell>
          <cell r="H421">
            <v>0</v>
          </cell>
          <cell r="I421">
            <v>0</v>
          </cell>
          <cell r="J421">
            <v>0</v>
          </cell>
          <cell r="K421">
            <v>0</v>
          </cell>
          <cell r="M421">
            <v>-2599</v>
          </cell>
        </row>
        <row r="422">
          <cell r="F422">
            <v>0</v>
          </cell>
          <cell r="H422">
            <v>0</v>
          </cell>
          <cell r="I422">
            <v>0</v>
          </cell>
          <cell r="J422">
            <v>0</v>
          </cell>
          <cell r="K422">
            <v>0</v>
          </cell>
          <cell r="M422">
            <v>0</v>
          </cell>
        </row>
        <row r="423">
          <cell r="F423">
            <v>-235</v>
          </cell>
          <cell r="H423">
            <v>0</v>
          </cell>
          <cell r="I423">
            <v>-235</v>
          </cell>
          <cell r="J423">
            <v>0</v>
          </cell>
          <cell r="K423">
            <v>-235</v>
          </cell>
          <cell r="M423">
            <v>-355</v>
          </cell>
        </row>
        <row r="424">
          <cell r="F424">
            <v>-151324</v>
          </cell>
          <cell r="H424">
            <v>0</v>
          </cell>
          <cell r="I424">
            <v>-151324</v>
          </cell>
          <cell r="J424">
            <v>0</v>
          </cell>
          <cell r="K424">
            <v>-151324</v>
          </cell>
          <cell r="M424">
            <v>-13</v>
          </cell>
        </row>
        <row r="425">
          <cell r="F425">
            <v>0</v>
          </cell>
          <cell r="H425">
            <v>0</v>
          </cell>
          <cell r="I425">
            <v>0</v>
          </cell>
          <cell r="J425">
            <v>0</v>
          </cell>
          <cell r="K425">
            <v>0</v>
          </cell>
          <cell r="M425">
            <v>-18237</v>
          </cell>
        </row>
        <row r="426">
          <cell r="F426">
            <v>0</v>
          </cell>
          <cell r="H426">
            <v>0</v>
          </cell>
          <cell r="I426">
            <v>0</v>
          </cell>
          <cell r="J426">
            <v>0</v>
          </cell>
          <cell r="K426">
            <v>0</v>
          </cell>
          <cell r="M426">
            <v>-15069</v>
          </cell>
        </row>
        <row r="427">
          <cell r="F427">
            <v>-310</v>
          </cell>
          <cell r="H427">
            <v>0</v>
          </cell>
          <cell r="I427">
            <v>-310</v>
          </cell>
          <cell r="J427">
            <v>0</v>
          </cell>
          <cell r="K427">
            <v>-310</v>
          </cell>
          <cell r="M427">
            <v>0</v>
          </cell>
        </row>
        <row r="428">
          <cell r="F428">
            <v>0</v>
          </cell>
          <cell r="H428">
            <v>0</v>
          </cell>
          <cell r="I428">
            <v>0</v>
          </cell>
          <cell r="J428">
            <v>0</v>
          </cell>
          <cell r="K428">
            <v>0</v>
          </cell>
          <cell r="M428">
            <v>-2</v>
          </cell>
        </row>
        <row r="429">
          <cell r="F429">
            <v>-467172</v>
          </cell>
          <cell r="H429">
            <v>0</v>
          </cell>
          <cell r="I429">
            <v>-467172</v>
          </cell>
          <cell r="J429">
            <v>0</v>
          </cell>
          <cell r="K429">
            <v>-467172</v>
          </cell>
          <cell r="M429">
            <v>-395207</v>
          </cell>
        </row>
        <row r="431">
          <cell r="F431">
            <v>2229682</v>
          </cell>
          <cell r="H431">
            <v>0</v>
          </cell>
          <cell r="I431">
            <v>2229682</v>
          </cell>
          <cell r="J431">
            <v>0</v>
          </cell>
          <cell r="K431">
            <v>2229682</v>
          </cell>
          <cell r="M431">
            <v>593272</v>
          </cell>
        </row>
        <row r="432">
          <cell r="F432">
            <v>2229682</v>
          </cell>
          <cell r="H432">
            <v>0</v>
          </cell>
          <cell r="I432">
            <v>2229682</v>
          </cell>
          <cell r="J432">
            <v>0</v>
          </cell>
          <cell r="K432">
            <v>2229682</v>
          </cell>
          <cell r="M432">
            <v>593272</v>
          </cell>
        </row>
        <row r="434">
          <cell r="F434">
            <v>18209</v>
          </cell>
          <cell r="H434">
            <v>0</v>
          </cell>
          <cell r="I434">
            <v>18209</v>
          </cell>
          <cell r="J434">
            <v>0</v>
          </cell>
          <cell r="K434">
            <v>18209</v>
          </cell>
          <cell r="M434">
            <v>648271</v>
          </cell>
        </row>
        <row r="435">
          <cell r="F435">
            <v>0</v>
          </cell>
          <cell r="H435">
            <v>0</v>
          </cell>
          <cell r="I435">
            <v>0</v>
          </cell>
          <cell r="J435">
            <v>0</v>
          </cell>
          <cell r="K435">
            <v>0</v>
          </cell>
          <cell r="M435">
            <v>0</v>
          </cell>
        </row>
        <row r="436">
          <cell r="F436">
            <v>5780</v>
          </cell>
          <cell r="H436">
            <v>0</v>
          </cell>
          <cell r="I436">
            <v>5780</v>
          </cell>
          <cell r="J436">
            <v>0</v>
          </cell>
          <cell r="K436">
            <v>5780</v>
          </cell>
          <cell r="M436">
            <v>-196688</v>
          </cell>
        </row>
        <row r="437">
          <cell r="F437">
            <v>185</v>
          </cell>
          <cell r="H437">
            <v>0</v>
          </cell>
          <cell r="I437">
            <v>185</v>
          </cell>
          <cell r="J437">
            <v>0</v>
          </cell>
          <cell r="K437">
            <v>185</v>
          </cell>
          <cell r="M437">
            <v>-3544909</v>
          </cell>
        </row>
        <row r="438">
          <cell r="F438">
            <v>-8</v>
          </cell>
          <cell r="H438">
            <v>0</v>
          </cell>
          <cell r="I438">
            <v>-8</v>
          </cell>
          <cell r="J438">
            <v>0</v>
          </cell>
          <cell r="K438">
            <v>-8</v>
          </cell>
          <cell r="M438">
            <v>0</v>
          </cell>
        </row>
        <row r="439">
          <cell r="F439">
            <v>0</v>
          </cell>
          <cell r="H439">
            <v>0</v>
          </cell>
          <cell r="I439">
            <v>0</v>
          </cell>
          <cell r="J439">
            <v>0</v>
          </cell>
          <cell r="K439">
            <v>0</v>
          </cell>
          <cell r="M439">
            <v>0</v>
          </cell>
        </row>
        <row r="440">
          <cell r="F440">
            <v>53302</v>
          </cell>
          <cell r="H440">
            <v>0</v>
          </cell>
          <cell r="I440">
            <v>53302</v>
          </cell>
          <cell r="J440">
            <v>0</v>
          </cell>
          <cell r="K440">
            <v>53302</v>
          </cell>
          <cell r="M440">
            <v>-156975</v>
          </cell>
        </row>
        <row r="441">
          <cell r="F441">
            <v>0</v>
          </cell>
          <cell r="H441">
            <v>0</v>
          </cell>
          <cell r="I441">
            <v>0</v>
          </cell>
          <cell r="J441">
            <v>0</v>
          </cell>
          <cell r="K441">
            <v>0</v>
          </cell>
          <cell r="M441">
            <v>0</v>
          </cell>
        </row>
        <row r="442">
          <cell r="F442">
            <v>-28201</v>
          </cell>
          <cell r="H442">
            <v>0</v>
          </cell>
          <cell r="I442">
            <v>-28201</v>
          </cell>
          <cell r="J442">
            <v>0</v>
          </cell>
          <cell r="K442">
            <v>-28201</v>
          </cell>
          <cell r="M442">
            <v>50550</v>
          </cell>
        </row>
        <row r="443">
          <cell r="F443">
            <v>-2135</v>
          </cell>
          <cell r="H443">
            <v>0</v>
          </cell>
          <cell r="I443">
            <v>-2135</v>
          </cell>
          <cell r="J443">
            <v>0</v>
          </cell>
          <cell r="K443">
            <v>-2135</v>
          </cell>
          <cell r="M443">
            <v>27491</v>
          </cell>
        </row>
        <row r="444">
          <cell r="F444">
            <v>-5</v>
          </cell>
          <cell r="H444">
            <v>0</v>
          </cell>
          <cell r="I444">
            <v>-5</v>
          </cell>
          <cell r="J444">
            <v>0</v>
          </cell>
          <cell r="K444">
            <v>-5</v>
          </cell>
          <cell r="M444">
            <v>0</v>
          </cell>
        </row>
        <row r="445">
          <cell r="F445">
            <v>0</v>
          </cell>
          <cell r="H445">
            <v>0</v>
          </cell>
          <cell r="I445">
            <v>0</v>
          </cell>
          <cell r="J445">
            <v>0</v>
          </cell>
          <cell r="K445">
            <v>0</v>
          </cell>
          <cell r="M445">
            <v>0</v>
          </cell>
        </row>
        <row r="446">
          <cell r="F446">
            <v>-124432</v>
          </cell>
          <cell r="H446">
            <v>0</v>
          </cell>
          <cell r="I446">
            <v>-124432</v>
          </cell>
          <cell r="J446">
            <v>0</v>
          </cell>
          <cell r="K446">
            <v>-124432</v>
          </cell>
          <cell r="M446">
            <v>-796980</v>
          </cell>
        </row>
        <row r="447">
          <cell r="F447">
            <v>0</v>
          </cell>
          <cell r="H447">
            <v>0</v>
          </cell>
          <cell r="I447">
            <v>0</v>
          </cell>
          <cell r="J447">
            <v>0</v>
          </cell>
          <cell r="K447">
            <v>0</v>
          </cell>
          <cell r="M447">
            <v>0</v>
          </cell>
        </row>
        <row r="448">
          <cell r="F448">
            <v>321676</v>
          </cell>
          <cell r="H448">
            <v>0</v>
          </cell>
          <cell r="I448">
            <v>321676</v>
          </cell>
          <cell r="J448">
            <v>0</v>
          </cell>
          <cell r="K448">
            <v>321676</v>
          </cell>
          <cell r="M448">
            <v>378163</v>
          </cell>
        </row>
        <row r="449">
          <cell r="F449">
            <v>-4040</v>
          </cell>
          <cell r="H449">
            <v>0</v>
          </cell>
          <cell r="I449">
            <v>-4040</v>
          </cell>
          <cell r="J449">
            <v>0</v>
          </cell>
          <cell r="K449">
            <v>-4040</v>
          </cell>
          <cell r="M449">
            <v>-982942</v>
          </cell>
        </row>
        <row r="450">
          <cell r="F450">
            <v>801</v>
          </cell>
          <cell r="H450">
            <v>0</v>
          </cell>
          <cell r="I450">
            <v>801</v>
          </cell>
          <cell r="J450">
            <v>0</v>
          </cell>
          <cell r="K450">
            <v>801</v>
          </cell>
          <cell r="M450">
            <v>4313</v>
          </cell>
        </row>
        <row r="451">
          <cell r="F451">
            <v>-644954</v>
          </cell>
          <cell r="H451">
            <v>0</v>
          </cell>
          <cell r="I451">
            <v>-644954</v>
          </cell>
          <cell r="J451">
            <v>0</v>
          </cell>
          <cell r="K451">
            <v>-644954</v>
          </cell>
          <cell r="M451">
            <v>89104</v>
          </cell>
        </row>
        <row r="452">
          <cell r="F452">
            <v>0</v>
          </cell>
          <cell r="H452">
            <v>0</v>
          </cell>
          <cell r="I452">
            <v>0</v>
          </cell>
          <cell r="J452">
            <v>0</v>
          </cell>
          <cell r="K452">
            <v>0</v>
          </cell>
          <cell r="M452">
            <v>0</v>
          </cell>
        </row>
        <row r="453">
          <cell r="F453">
            <v>3100698</v>
          </cell>
          <cell r="H453">
            <v>0</v>
          </cell>
          <cell r="I453">
            <v>3100698</v>
          </cell>
          <cell r="J453">
            <v>0</v>
          </cell>
          <cell r="K453">
            <v>3100698</v>
          </cell>
          <cell r="M453">
            <v>-45509</v>
          </cell>
        </row>
        <row r="454">
          <cell r="F454">
            <v>-55788</v>
          </cell>
          <cell r="H454">
            <v>0</v>
          </cell>
          <cell r="I454">
            <v>-55788</v>
          </cell>
          <cell r="J454">
            <v>0</v>
          </cell>
          <cell r="K454">
            <v>-55788</v>
          </cell>
          <cell r="M454">
            <v>99552</v>
          </cell>
        </row>
        <row r="455">
          <cell r="F455">
            <v>5487</v>
          </cell>
          <cell r="H455">
            <v>0</v>
          </cell>
          <cell r="I455">
            <v>5487</v>
          </cell>
          <cell r="J455">
            <v>0</v>
          </cell>
          <cell r="K455">
            <v>5487</v>
          </cell>
          <cell r="M455">
            <v>-563</v>
          </cell>
        </row>
        <row r="456">
          <cell r="F456">
            <v>-63728</v>
          </cell>
          <cell r="H456">
            <v>0</v>
          </cell>
          <cell r="I456">
            <v>-63728</v>
          </cell>
          <cell r="J456">
            <v>0</v>
          </cell>
          <cell r="K456">
            <v>-63728</v>
          </cell>
          <cell r="M456">
            <v>-404137</v>
          </cell>
        </row>
        <row r="457">
          <cell r="F457">
            <v>0</v>
          </cell>
          <cell r="H457">
            <v>0</v>
          </cell>
          <cell r="I457">
            <v>0</v>
          </cell>
          <cell r="J457">
            <v>0</v>
          </cell>
          <cell r="K457">
            <v>0</v>
          </cell>
          <cell r="M457">
            <v>0</v>
          </cell>
        </row>
        <row r="458">
          <cell r="F458">
            <v>217049</v>
          </cell>
          <cell r="H458">
            <v>0</v>
          </cell>
          <cell r="I458">
            <v>217049</v>
          </cell>
          <cell r="J458">
            <v>0</v>
          </cell>
          <cell r="K458">
            <v>217049</v>
          </cell>
          <cell r="M458">
            <v>131713</v>
          </cell>
        </row>
        <row r="459">
          <cell r="F459">
            <v>-1896</v>
          </cell>
          <cell r="H459">
            <v>0</v>
          </cell>
          <cell r="I459">
            <v>-1896</v>
          </cell>
          <cell r="J459">
            <v>0</v>
          </cell>
          <cell r="K459">
            <v>-1896</v>
          </cell>
          <cell r="M459">
            <v>-2991422</v>
          </cell>
        </row>
        <row r="460">
          <cell r="F460">
            <v>-881</v>
          </cell>
          <cell r="H460">
            <v>0</v>
          </cell>
          <cell r="I460">
            <v>-881</v>
          </cell>
          <cell r="J460">
            <v>0</v>
          </cell>
          <cell r="K460">
            <v>-881</v>
          </cell>
          <cell r="M460">
            <v>-4584</v>
          </cell>
        </row>
        <row r="461">
          <cell r="F461">
            <v>-459986</v>
          </cell>
          <cell r="H461">
            <v>0</v>
          </cell>
          <cell r="I461">
            <v>-459986</v>
          </cell>
          <cell r="J461">
            <v>0</v>
          </cell>
          <cell r="K461">
            <v>-459986</v>
          </cell>
          <cell r="M461">
            <v>339</v>
          </cell>
        </row>
        <row r="462">
          <cell r="F462">
            <v>0</v>
          </cell>
          <cell r="H462">
            <v>0</v>
          </cell>
          <cell r="I462">
            <v>0</v>
          </cell>
          <cell r="J462">
            <v>0</v>
          </cell>
          <cell r="K462">
            <v>0</v>
          </cell>
          <cell r="M462">
            <v>0</v>
          </cell>
        </row>
        <row r="463">
          <cell r="F463">
            <v>2004932</v>
          </cell>
          <cell r="H463">
            <v>0</v>
          </cell>
          <cell r="I463">
            <v>2004932</v>
          </cell>
          <cell r="J463">
            <v>0</v>
          </cell>
          <cell r="K463">
            <v>2004932</v>
          </cell>
          <cell r="M463">
            <v>-140</v>
          </cell>
        </row>
        <row r="464">
          <cell r="F464">
            <v>-45679</v>
          </cell>
          <cell r="H464">
            <v>0</v>
          </cell>
          <cell r="I464">
            <v>-45679</v>
          </cell>
          <cell r="J464">
            <v>0</v>
          </cell>
          <cell r="K464">
            <v>-45679</v>
          </cell>
          <cell r="M464">
            <v>1069</v>
          </cell>
        </row>
        <row r="465">
          <cell r="F465">
            <v>-5922</v>
          </cell>
          <cell r="H465">
            <v>0</v>
          </cell>
          <cell r="I465">
            <v>-5922</v>
          </cell>
          <cell r="J465">
            <v>0</v>
          </cell>
          <cell r="K465">
            <v>-5922</v>
          </cell>
          <cell r="M465">
            <v>-3</v>
          </cell>
        </row>
        <row r="466">
          <cell r="F466">
            <v>4290464</v>
          </cell>
          <cell r="H466">
            <v>0</v>
          </cell>
          <cell r="I466">
            <v>4290464</v>
          </cell>
          <cell r="J466">
            <v>0</v>
          </cell>
          <cell r="K466">
            <v>4290464</v>
          </cell>
          <cell r="M466">
            <v>-7694287</v>
          </cell>
        </row>
        <row r="468">
          <cell r="F468">
            <v>419708</v>
          </cell>
          <cell r="H468">
            <v>0</v>
          </cell>
          <cell r="I468">
            <v>419708</v>
          </cell>
          <cell r="J468">
            <v>0</v>
          </cell>
          <cell r="K468">
            <v>419708</v>
          </cell>
          <cell r="M468">
            <v>419007</v>
          </cell>
        </row>
        <row r="469">
          <cell r="F469">
            <v>67153</v>
          </cell>
          <cell r="H469">
            <v>0</v>
          </cell>
          <cell r="I469">
            <v>67153</v>
          </cell>
          <cell r="J469">
            <v>0</v>
          </cell>
          <cell r="K469">
            <v>67153</v>
          </cell>
          <cell r="M469">
            <v>0</v>
          </cell>
        </row>
        <row r="470">
          <cell r="F470">
            <v>662515</v>
          </cell>
          <cell r="H470">
            <v>0</v>
          </cell>
          <cell r="I470">
            <v>662515</v>
          </cell>
          <cell r="J470">
            <v>0</v>
          </cell>
          <cell r="K470">
            <v>662515</v>
          </cell>
          <cell r="M470">
            <v>541934</v>
          </cell>
        </row>
        <row r="471">
          <cell r="F471">
            <v>106002</v>
          </cell>
          <cell r="H471">
            <v>0</v>
          </cell>
          <cell r="I471">
            <v>106002</v>
          </cell>
          <cell r="J471">
            <v>0</v>
          </cell>
          <cell r="K471">
            <v>106002</v>
          </cell>
          <cell r="M471">
            <v>0</v>
          </cell>
        </row>
        <row r="472">
          <cell r="F472">
            <v>517929</v>
          </cell>
          <cell r="H472">
            <v>0</v>
          </cell>
          <cell r="I472">
            <v>517929</v>
          </cell>
          <cell r="J472">
            <v>0</v>
          </cell>
          <cell r="K472">
            <v>517929</v>
          </cell>
          <cell r="M472">
            <v>432331</v>
          </cell>
        </row>
        <row r="473">
          <cell r="F473">
            <v>82868</v>
          </cell>
          <cell r="H473">
            <v>0</v>
          </cell>
          <cell r="I473">
            <v>82868</v>
          </cell>
          <cell r="J473">
            <v>0</v>
          </cell>
          <cell r="K473">
            <v>82868</v>
          </cell>
          <cell r="M473">
            <v>0</v>
          </cell>
        </row>
        <row r="474">
          <cell r="F474">
            <v>1856175</v>
          </cell>
          <cell r="H474">
            <v>0</v>
          </cell>
          <cell r="I474">
            <v>1856175</v>
          </cell>
          <cell r="J474">
            <v>0</v>
          </cell>
          <cell r="K474">
            <v>1856175</v>
          </cell>
          <cell r="M474">
            <v>1393272</v>
          </cell>
        </row>
        <row r="476">
          <cell r="F476">
            <v>54350</v>
          </cell>
          <cell r="H476">
            <v>0</v>
          </cell>
          <cell r="I476">
            <v>54350</v>
          </cell>
          <cell r="J476">
            <v>0</v>
          </cell>
          <cell r="K476">
            <v>54350</v>
          </cell>
          <cell r="M476">
            <v>54594</v>
          </cell>
        </row>
        <row r="477">
          <cell r="F477">
            <v>85724</v>
          </cell>
          <cell r="H477">
            <v>0</v>
          </cell>
          <cell r="I477">
            <v>85724</v>
          </cell>
          <cell r="J477">
            <v>0</v>
          </cell>
          <cell r="K477">
            <v>85724</v>
          </cell>
          <cell r="M477">
            <v>70605</v>
          </cell>
        </row>
        <row r="478">
          <cell r="F478">
            <v>66725</v>
          </cell>
          <cell r="H478">
            <v>0</v>
          </cell>
          <cell r="I478">
            <v>66725</v>
          </cell>
          <cell r="J478">
            <v>0</v>
          </cell>
          <cell r="K478">
            <v>66725</v>
          </cell>
          <cell r="M478">
            <v>56322</v>
          </cell>
        </row>
        <row r="479">
          <cell r="F479">
            <v>206799</v>
          </cell>
          <cell r="H479">
            <v>0</v>
          </cell>
          <cell r="I479">
            <v>206799</v>
          </cell>
          <cell r="J479">
            <v>0</v>
          </cell>
          <cell r="K479">
            <v>206799</v>
          </cell>
          <cell r="M479">
            <v>181521</v>
          </cell>
        </row>
        <row r="480">
          <cell r="F480">
            <v>0</v>
          </cell>
          <cell r="H480">
            <v>0</v>
          </cell>
          <cell r="I480">
            <v>0</v>
          </cell>
          <cell r="J480">
            <v>0</v>
          </cell>
          <cell r="K480">
            <v>0</v>
          </cell>
          <cell r="M480">
            <v>11121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9859</v>
          </cell>
          <cell r="G4">
            <v>0</v>
          </cell>
          <cell r="H4">
            <v>9859</v>
          </cell>
          <cell r="I4">
            <v>0</v>
          </cell>
          <cell r="J4">
            <v>9859</v>
          </cell>
          <cell r="K4">
            <v>214179</v>
          </cell>
        </row>
        <row r="5">
          <cell r="F5">
            <v>9511</v>
          </cell>
          <cell r="G5">
            <v>0</v>
          </cell>
          <cell r="H5">
            <v>9511</v>
          </cell>
          <cell r="I5">
            <v>0</v>
          </cell>
          <cell r="J5">
            <v>9511</v>
          </cell>
          <cell r="K5">
            <v>225047</v>
          </cell>
        </row>
        <row r="6">
          <cell r="F6">
            <v>19370</v>
          </cell>
          <cell r="G6">
            <v>0</v>
          </cell>
          <cell r="H6">
            <v>19370</v>
          </cell>
          <cell r="I6">
            <v>0</v>
          </cell>
          <cell r="J6">
            <v>19370</v>
          </cell>
          <cell r="K6">
            <v>439226</v>
          </cell>
        </row>
        <row r="8">
          <cell r="F8">
            <v>0</v>
          </cell>
          <cell r="G8">
            <v>0</v>
          </cell>
          <cell r="H8">
            <v>0</v>
          </cell>
          <cell r="I8">
            <v>0</v>
          </cell>
          <cell r="J8">
            <v>0</v>
          </cell>
          <cell r="K8">
            <v>0</v>
          </cell>
        </row>
        <row r="9">
          <cell r="F9">
            <v>202979</v>
          </cell>
          <cell r="G9">
            <v>0</v>
          </cell>
          <cell r="H9">
            <v>202979</v>
          </cell>
          <cell r="I9">
            <v>0</v>
          </cell>
          <cell r="J9">
            <v>202979</v>
          </cell>
          <cell r="K9">
            <v>4097912</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1741100</v>
          </cell>
          <cell r="G12">
            <v>0</v>
          </cell>
          <cell r="H12">
            <v>1741100</v>
          </cell>
          <cell r="I12">
            <v>0</v>
          </cell>
          <cell r="J12">
            <v>1741100</v>
          </cell>
          <cell r="K12">
            <v>812084</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0</v>
          </cell>
          <cell r="G15">
            <v>0</v>
          </cell>
          <cell r="H15">
            <v>0</v>
          </cell>
          <cell r="I15">
            <v>0</v>
          </cell>
          <cell r="J15">
            <v>0</v>
          </cell>
          <cell r="K15">
            <v>0</v>
          </cell>
        </row>
        <row r="16">
          <cell r="F16">
            <v>0</v>
          </cell>
          <cell r="G16">
            <v>0</v>
          </cell>
          <cell r="H16">
            <v>0</v>
          </cell>
          <cell r="I16">
            <v>0</v>
          </cell>
          <cell r="J16">
            <v>0</v>
          </cell>
          <cell r="K16">
            <v>0</v>
          </cell>
        </row>
        <row r="17">
          <cell r="F17">
            <v>2226464</v>
          </cell>
          <cell r="G17">
            <v>0</v>
          </cell>
          <cell r="H17">
            <v>2226464</v>
          </cell>
          <cell r="I17">
            <v>0</v>
          </cell>
          <cell r="J17">
            <v>2226464</v>
          </cell>
          <cell r="K17">
            <v>11827027</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4170543</v>
          </cell>
          <cell r="G23">
            <v>0</v>
          </cell>
          <cell r="H23">
            <v>4170543</v>
          </cell>
          <cell r="I23">
            <v>0</v>
          </cell>
          <cell r="J23">
            <v>4170543</v>
          </cell>
          <cell r="K23">
            <v>16737023</v>
          </cell>
        </row>
        <row r="25">
          <cell r="F25">
            <v>50796160</v>
          </cell>
          <cell r="G25">
            <v>0</v>
          </cell>
          <cell r="H25">
            <v>50796160</v>
          </cell>
          <cell r="I25">
            <v>0</v>
          </cell>
          <cell r="J25">
            <v>50796160</v>
          </cell>
          <cell r="K25">
            <v>53768935</v>
          </cell>
        </row>
        <row r="26">
          <cell r="F26">
            <v>300660</v>
          </cell>
          <cell r="G26">
            <v>0</v>
          </cell>
          <cell r="H26">
            <v>300660</v>
          </cell>
          <cell r="I26">
            <v>0</v>
          </cell>
          <cell r="J26">
            <v>300660</v>
          </cell>
          <cell r="K26">
            <v>246364</v>
          </cell>
        </row>
        <row r="27">
          <cell r="F27">
            <v>-2333664</v>
          </cell>
          <cell r="G27">
            <v>0</v>
          </cell>
          <cell r="H27">
            <v>-2333664</v>
          </cell>
          <cell r="I27">
            <v>0</v>
          </cell>
          <cell r="J27">
            <v>-2333664</v>
          </cell>
          <cell r="K27">
            <v>918338</v>
          </cell>
        </row>
        <row r="28">
          <cell r="F28">
            <v>11063</v>
          </cell>
          <cell r="G28">
            <v>0</v>
          </cell>
          <cell r="H28">
            <v>11063</v>
          </cell>
          <cell r="I28">
            <v>0</v>
          </cell>
          <cell r="J28">
            <v>11063</v>
          </cell>
          <cell r="K28">
            <v>11063</v>
          </cell>
        </row>
        <row r="29">
          <cell r="F29">
            <v>31488</v>
          </cell>
          <cell r="G29">
            <v>0</v>
          </cell>
          <cell r="H29">
            <v>31488</v>
          </cell>
          <cell r="I29">
            <v>0</v>
          </cell>
          <cell r="J29">
            <v>31488</v>
          </cell>
          <cell r="K29">
            <v>22801</v>
          </cell>
        </row>
        <row r="30">
          <cell r="F30">
            <v>8977878</v>
          </cell>
          <cell r="G30">
            <v>0</v>
          </cell>
          <cell r="H30">
            <v>8977878</v>
          </cell>
          <cell r="I30">
            <v>0</v>
          </cell>
          <cell r="J30">
            <v>8977878</v>
          </cell>
          <cell r="K30">
            <v>8710698</v>
          </cell>
        </row>
        <row r="31">
          <cell r="F31">
            <v>-775438</v>
          </cell>
          <cell r="G31">
            <v>0</v>
          </cell>
          <cell r="H31">
            <v>-775438</v>
          </cell>
          <cell r="I31">
            <v>0</v>
          </cell>
          <cell r="J31">
            <v>-775438</v>
          </cell>
          <cell r="K31">
            <v>-737405</v>
          </cell>
        </row>
        <row r="32">
          <cell r="F32">
            <v>601745</v>
          </cell>
          <cell r="G32">
            <v>0</v>
          </cell>
          <cell r="H32">
            <v>601745</v>
          </cell>
          <cell r="I32">
            <v>0</v>
          </cell>
          <cell r="J32">
            <v>601745</v>
          </cell>
          <cell r="K32">
            <v>525273</v>
          </cell>
        </row>
        <row r="33">
          <cell r="F33">
            <v>32000000</v>
          </cell>
          <cell r="G33">
            <v>0</v>
          </cell>
          <cell r="H33">
            <v>32000000</v>
          </cell>
          <cell r="I33">
            <v>0</v>
          </cell>
          <cell r="J33">
            <v>32000000</v>
          </cell>
          <cell r="K33">
            <v>39900000</v>
          </cell>
        </row>
        <row r="34">
          <cell r="F34">
            <v>-2594841</v>
          </cell>
          <cell r="G34">
            <v>0</v>
          </cell>
          <cell r="H34">
            <v>-2594841</v>
          </cell>
          <cell r="I34">
            <v>0</v>
          </cell>
          <cell r="J34">
            <v>-2594841</v>
          </cell>
          <cell r="K34">
            <v>-1041072</v>
          </cell>
        </row>
        <row r="35">
          <cell r="F35">
            <v>26697</v>
          </cell>
          <cell r="G35">
            <v>0</v>
          </cell>
          <cell r="H35">
            <v>26697</v>
          </cell>
          <cell r="I35">
            <v>0</v>
          </cell>
          <cell r="J35">
            <v>26697</v>
          </cell>
          <cell r="K35">
            <v>-19504</v>
          </cell>
        </row>
        <row r="36">
          <cell r="F36">
            <v>325</v>
          </cell>
          <cell r="G36">
            <v>0</v>
          </cell>
          <cell r="H36">
            <v>325</v>
          </cell>
          <cell r="I36">
            <v>0</v>
          </cell>
          <cell r="J36">
            <v>325</v>
          </cell>
          <cell r="K36">
            <v>325</v>
          </cell>
        </row>
        <row r="37">
          <cell r="F37">
            <v>40000000</v>
          </cell>
          <cell r="G37">
            <v>0</v>
          </cell>
          <cell r="H37">
            <v>40000000</v>
          </cell>
          <cell r="I37">
            <v>0</v>
          </cell>
          <cell r="J37">
            <v>40000000</v>
          </cell>
          <cell r="K37">
            <v>40000000</v>
          </cell>
        </row>
        <row r="38">
          <cell r="F38">
            <v>-546013</v>
          </cell>
          <cell r="G38">
            <v>0</v>
          </cell>
          <cell r="H38">
            <v>-546013</v>
          </cell>
          <cell r="I38">
            <v>0</v>
          </cell>
          <cell r="J38">
            <v>-546013</v>
          </cell>
          <cell r="K38">
            <v>-1807146</v>
          </cell>
        </row>
        <row r="39">
          <cell r="F39">
            <v>-315918</v>
          </cell>
          <cell r="G39">
            <v>0</v>
          </cell>
          <cell r="H39">
            <v>-315918</v>
          </cell>
          <cell r="I39">
            <v>0</v>
          </cell>
          <cell r="J39">
            <v>-315918</v>
          </cell>
          <cell r="K39">
            <v>-382862</v>
          </cell>
        </row>
        <row r="40">
          <cell r="F40">
            <v>6325</v>
          </cell>
          <cell r="G40">
            <v>0</v>
          </cell>
          <cell r="H40">
            <v>6325</v>
          </cell>
          <cell r="I40">
            <v>0</v>
          </cell>
          <cell r="J40">
            <v>6325</v>
          </cell>
          <cell r="K40">
            <v>6325</v>
          </cell>
        </row>
        <row r="41">
          <cell r="F41">
            <v>75128</v>
          </cell>
          <cell r="G41">
            <v>0</v>
          </cell>
          <cell r="H41">
            <v>75128</v>
          </cell>
          <cell r="I41">
            <v>0</v>
          </cell>
          <cell r="J41">
            <v>75128</v>
          </cell>
          <cell r="K41">
            <v>59715</v>
          </cell>
        </row>
        <row r="42">
          <cell r="F42">
            <v>5062500</v>
          </cell>
          <cell r="G42">
            <v>0</v>
          </cell>
          <cell r="H42">
            <v>5062500</v>
          </cell>
          <cell r="I42">
            <v>0</v>
          </cell>
          <cell r="J42">
            <v>5062500</v>
          </cell>
          <cell r="K42">
            <v>0</v>
          </cell>
        </row>
        <row r="43">
          <cell r="F43">
            <v>325</v>
          </cell>
          <cell r="G43">
            <v>0</v>
          </cell>
          <cell r="H43">
            <v>325</v>
          </cell>
          <cell r="I43">
            <v>0</v>
          </cell>
          <cell r="J43">
            <v>325</v>
          </cell>
          <cell r="K43">
            <v>0</v>
          </cell>
        </row>
        <row r="44">
          <cell r="F44">
            <v>5671</v>
          </cell>
          <cell r="G44">
            <v>0</v>
          </cell>
          <cell r="H44">
            <v>5671</v>
          </cell>
          <cell r="I44">
            <v>0</v>
          </cell>
          <cell r="J44">
            <v>5671</v>
          </cell>
          <cell r="K44">
            <v>0</v>
          </cell>
        </row>
        <row r="45">
          <cell r="F45">
            <v>66000000</v>
          </cell>
          <cell r="G45">
            <v>0</v>
          </cell>
          <cell r="H45">
            <v>66000000</v>
          </cell>
          <cell r="I45">
            <v>0</v>
          </cell>
          <cell r="J45">
            <v>66000000</v>
          </cell>
          <cell r="K45">
            <v>58000000</v>
          </cell>
        </row>
        <row r="46">
          <cell r="F46">
            <v>-31827</v>
          </cell>
          <cell r="G46">
            <v>0</v>
          </cell>
          <cell r="H46">
            <v>-31827</v>
          </cell>
          <cell r="I46">
            <v>0</v>
          </cell>
          <cell r="J46">
            <v>-31827</v>
          </cell>
          <cell r="K46">
            <v>-21308</v>
          </cell>
        </row>
        <row r="47">
          <cell r="F47">
            <v>-1360696</v>
          </cell>
          <cell r="G47">
            <v>0</v>
          </cell>
          <cell r="H47">
            <v>-1360696</v>
          </cell>
          <cell r="I47">
            <v>0</v>
          </cell>
          <cell r="J47">
            <v>-1360696</v>
          </cell>
          <cell r="K47">
            <v>-666978</v>
          </cell>
        </row>
        <row r="48">
          <cell r="F48">
            <v>0</v>
          </cell>
          <cell r="G48">
            <v>0</v>
          </cell>
          <cell r="H48">
            <v>0</v>
          </cell>
          <cell r="I48">
            <v>0</v>
          </cell>
          <cell r="J48">
            <v>0</v>
          </cell>
          <cell r="K48">
            <v>0</v>
          </cell>
        </row>
        <row r="49">
          <cell r="F49">
            <v>195937568</v>
          </cell>
          <cell r="G49">
            <v>0</v>
          </cell>
          <cell r="H49">
            <v>195937568</v>
          </cell>
          <cell r="I49">
            <v>0</v>
          </cell>
          <cell r="J49">
            <v>195937568</v>
          </cell>
          <cell r="K49">
            <v>197493562</v>
          </cell>
        </row>
        <row r="51">
          <cell r="F51">
            <v>107305</v>
          </cell>
          <cell r="G51">
            <v>0</v>
          </cell>
          <cell r="H51">
            <v>107305</v>
          </cell>
          <cell r="I51">
            <v>0</v>
          </cell>
          <cell r="J51">
            <v>107305</v>
          </cell>
          <cell r="K51">
            <v>282251</v>
          </cell>
        </row>
        <row r="52">
          <cell r="F52">
            <v>107305</v>
          </cell>
          <cell r="G52">
            <v>0</v>
          </cell>
          <cell r="H52">
            <v>107305</v>
          </cell>
          <cell r="I52">
            <v>0</v>
          </cell>
          <cell r="J52">
            <v>107305</v>
          </cell>
          <cell r="K52">
            <v>282251</v>
          </cell>
        </row>
        <row r="54">
          <cell r="F54">
            <v>0</v>
          </cell>
          <cell r="G54">
            <v>0</v>
          </cell>
          <cell r="H54">
            <v>0</v>
          </cell>
          <cell r="I54">
            <v>0</v>
          </cell>
          <cell r="J54">
            <v>0</v>
          </cell>
          <cell r="K54">
            <v>0</v>
          </cell>
        </row>
        <row r="55">
          <cell r="F55">
            <v>0</v>
          </cell>
          <cell r="G55">
            <v>0</v>
          </cell>
          <cell r="H55">
            <v>0</v>
          </cell>
          <cell r="I55">
            <v>0</v>
          </cell>
          <cell r="J55">
            <v>0</v>
          </cell>
          <cell r="K55">
            <v>11935</v>
          </cell>
        </row>
        <row r="56">
          <cell r="F56">
            <v>30746</v>
          </cell>
          <cell r="G56">
            <v>0</v>
          </cell>
          <cell r="H56">
            <v>30746</v>
          </cell>
          <cell r="I56">
            <v>0</v>
          </cell>
          <cell r="J56">
            <v>30746</v>
          </cell>
          <cell r="K56">
            <v>0</v>
          </cell>
        </row>
        <row r="57">
          <cell r="F57">
            <v>0</v>
          </cell>
          <cell r="G57">
            <v>0</v>
          </cell>
          <cell r="H57">
            <v>0</v>
          </cell>
          <cell r="I57">
            <v>0</v>
          </cell>
          <cell r="J57">
            <v>0</v>
          </cell>
          <cell r="K57">
            <v>0</v>
          </cell>
        </row>
        <row r="58">
          <cell r="F58">
            <v>1008986</v>
          </cell>
          <cell r="G58">
            <v>0</v>
          </cell>
          <cell r="H58">
            <v>1008986</v>
          </cell>
          <cell r="I58">
            <v>0</v>
          </cell>
          <cell r="J58">
            <v>1008986</v>
          </cell>
          <cell r="K58">
            <v>986058</v>
          </cell>
        </row>
        <row r="59">
          <cell r="F59">
            <v>399178</v>
          </cell>
          <cell r="G59">
            <v>0</v>
          </cell>
          <cell r="H59">
            <v>399178</v>
          </cell>
          <cell r="I59">
            <v>0</v>
          </cell>
          <cell r="J59">
            <v>399178</v>
          </cell>
          <cell r="K59">
            <v>392741</v>
          </cell>
        </row>
        <row r="60">
          <cell r="F60">
            <v>74296</v>
          </cell>
          <cell r="G60">
            <v>0</v>
          </cell>
          <cell r="H60">
            <v>74296</v>
          </cell>
          <cell r="I60">
            <v>0</v>
          </cell>
          <cell r="J60">
            <v>74296</v>
          </cell>
          <cell r="K60">
            <v>0</v>
          </cell>
        </row>
        <row r="61">
          <cell r="F61">
            <v>0</v>
          </cell>
          <cell r="G61">
            <v>0</v>
          </cell>
          <cell r="H61">
            <v>0</v>
          </cell>
          <cell r="I61">
            <v>0</v>
          </cell>
          <cell r="J61">
            <v>0</v>
          </cell>
          <cell r="K61">
            <v>9683</v>
          </cell>
        </row>
        <row r="62">
          <cell r="F62">
            <v>0</v>
          </cell>
          <cell r="G62">
            <v>0</v>
          </cell>
          <cell r="H62">
            <v>0</v>
          </cell>
          <cell r="I62">
            <v>0</v>
          </cell>
          <cell r="J62">
            <v>0</v>
          </cell>
          <cell r="K62">
            <v>16490</v>
          </cell>
        </row>
        <row r="63">
          <cell r="F63">
            <v>15599</v>
          </cell>
          <cell r="G63">
            <v>0</v>
          </cell>
          <cell r="H63">
            <v>15599</v>
          </cell>
          <cell r="I63">
            <v>0</v>
          </cell>
          <cell r="J63">
            <v>15599</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60304</v>
          </cell>
          <cell r="G66">
            <v>0</v>
          </cell>
          <cell r="H66">
            <v>60304</v>
          </cell>
          <cell r="I66">
            <v>0</v>
          </cell>
          <cell r="J66">
            <v>60304</v>
          </cell>
          <cell r="K66">
            <v>1683</v>
          </cell>
        </row>
        <row r="67">
          <cell r="F67">
            <v>173753</v>
          </cell>
          <cell r="G67">
            <v>0</v>
          </cell>
          <cell r="H67">
            <v>173753</v>
          </cell>
          <cell r="I67">
            <v>0</v>
          </cell>
          <cell r="J67">
            <v>173753</v>
          </cell>
          <cell r="K67">
            <v>177268</v>
          </cell>
        </row>
        <row r="68">
          <cell r="F68">
            <v>28495</v>
          </cell>
          <cell r="G68">
            <v>0</v>
          </cell>
          <cell r="H68">
            <v>28495</v>
          </cell>
          <cell r="I68">
            <v>0</v>
          </cell>
          <cell r="J68">
            <v>28495</v>
          </cell>
          <cell r="K68">
            <v>32238</v>
          </cell>
        </row>
        <row r="69">
          <cell r="F69">
            <v>0</v>
          </cell>
          <cell r="G69">
            <v>0</v>
          </cell>
          <cell r="H69">
            <v>0</v>
          </cell>
          <cell r="I69">
            <v>0</v>
          </cell>
          <cell r="J69">
            <v>0</v>
          </cell>
          <cell r="K69">
            <v>0</v>
          </cell>
        </row>
        <row r="70">
          <cell r="F70">
            <v>0</v>
          </cell>
          <cell r="G70">
            <v>0</v>
          </cell>
          <cell r="H70">
            <v>0</v>
          </cell>
          <cell r="I70">
            <v>0</v>
          </cell>
          <cell r="J70">
            <v>0</v>
          </cell>
          <cell r="K70">
            <v>0</v>
          </cell>
        </row>
        <row r="71">
          <cell r="F71">
            <v>53774</v>
          </cell>
          <cell r="G71">
            <v>0</v>
          </cell>
          <cell r="H71">
            <v>53774</v>
          </cell>
          <cell r="I71">
            <v>0</v>
          </cell>
          <cell r="J71">
            <v>53774</v>
          </cell>
          <cell r="K71">
            <v>54132</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2882</v>
          </cell>
        </row>
        <row r="75">
          <cell r="F75">
            <v>0</v>
          </cell>
          <cell r="G75">
            <v>0</v>
          </cell>
          <cell r="H75">
            <v>0</v>
          </cell>
          <cell r="I75">
            <v>0</v>
          </cell>
          <cell r="J75">
            <v>0</v>
          </cell>
          <cell r="K75">
            <v>7906</v>
          </cell>
        </row>
        <row r="76">
          <cell r="F76">
            <v>11451</v>
          </cell>
          <cell r="G76">
            <v>0</v>
          </cell>
          <cell r="H76">
            <v>11451</v>
          </cell>
          <cell r="I76">
            <v>0</v>
          </cell>
          <cell r="J76">
            <v>11451</v>
          </cell>
          <cell r="K76">
            <v>0</v>
          </cell>
        </row>
        <row r="77">
          <cell r="F77">
            <v>0</v>
          </cell>
          <cell r="G77">
            <v>0</v>
          </cell>
          <cell r="H77">
            <v>0</v>
          </cell>
          <cell r="I77">
            <v>0</v>
          </cell>
          <cell r="J77">
            <v>0</v>
          </cell>
          <cell r="K77">
            <v>0</v>
          </cell>
        </row>
        <row r="78">
          <cell r="F78">
            <v>0</v>
          </cell>
          <cell r="G78">
            <v>0</v>
          </cell>
          <cell r="H78">
            <v>0</v>
          </cell>
          <cell r="I78">
            <v>0</v>
          </cell>
          <cell r="J78">
            <v>0</v>
          </cell>
          <cell r="K78">
            <v>415</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1856582</v>
          </cell>
          <cell r="G81">
            <v>0</v>
          </cell>
          <cell r="H81">
            <v>1856582</v>
          </cell>
          <cell r="I81">
            <v>0</v>
          </cell>
          <cell r="J81">
            <v>1856582</v>
          </cell>
          <cell r="K81">
            <v>1693431</v>
          </cell>
        </row>
        <row r="83">
          <cell r="F83">
            <v>0</v>
          </cell>
          <cell r="G83">
            <v>0</v>
          </cell>
          <cell r="H83">
            <v>0</v>
          </cell>
          <cell r="I83">
            <v>0</v>
          </cell>
          <cell r="J83">
            <v>0</v>
          </cell>
          <cell r="K83">
            <v>0</v>
          </cell>
        </row>
        <row r="85">
          <cell r="F85">
            <v>2700000</v>
          </cell>
          <cell r="G85">
            <v>0</v>
          </cell>
          <cell r="H85">
            <v>2700000</v>
          </cell>
          <cell r="I85">
            <v>0</v>
          </cell>
          <cell r="J85">
            <v>2700000</v>
          </cell>
          <cell r="K85">
            <v>200000</v>
          </cell>
        </row>
        <row r="86">
          <cell r="F86">
            <v>200000</v>
          </cell>
          <cell r="G86">
            <v>0</v>
          </cell>
          <cell r="H86">
            <v>200000</v>
          </cell>
          <cell r="I86">
            <v>0</v>
          </cell>
          <cell r="J86">
            <v>200000</v>
          </cell>
          <cell r="K86">
            <v>200000</v>
          </cell>
        </row>
        <row r="87">
          <cell r="F87">
            <v>-100000</v>
          </cell>
          <cell r="G87">
            <v>0</v>
          </cell>
          <cell r="H87">
            <v>-100000</v>
          </cell>
          <cell r="I87">
            <v>0</v>
          </cell>
          <cell r="J87">
            <v>-100000</v>
          </cell>
          <cell r="K87">
            <v>-100000</v>
          </cell>
        </row>
        <row r="88">
          <cell r="F88">
            <v>200000</v>
          </cell>
          <cell r="G88">
            <v>0</v>
          </cell>
          <cell r="H88">
            <v>200000</v>
          </cell>
          <cell r="I88">
            <v>0</v>
          </cell>
          <cell r="J88">
            <v>200000</v>
          </cell>
          <cell r="K88">
            <v>200000</v>
          </cell>
        </row>
        <row r="89">
          <cell r="F89">
            <v>3000000</v>
          </cell>
          <cell r="G89">
            <v>0</v>
          </cell>
          <cell r="H89">
            <v>3000000</v>
          </cell>
          <cell r="I89">
            <v>0</v>
          </cell>
          <cell r="J89">
            <v>3000000</v>
          </cell>
          <cell r="K89">
            <v>500000</v>
          </cell>
        </row>
        <row r="91">
          <cell r="F91">
            <v>2</v>
          </cell>
          <cell r="G91">
            <v>0</v>
          </cell>
          <cell r="H91">
            <v>2</v>
          </cell>
          <cell r="I91">
            <v>0</v>
          </cell>
          <cell r="J91">
            <v>2</v>
          </cell>
          <cell r="K91">
            <v>2</v>
          </cell>
        </row>
        <row r="92">
          <cell r="F92">
            <v>6012588</v>
          </cell>
          <cell r="G92">
            <v>-6012589</v>
          </cell>
          <cell r="H92">
            <v>-1</v>
          </cell>
          <cell r="I92">
            <v>0</v>
          </cell>
          <cell r="J92">
            <v>-1</v>
          </cell>
          <cell r="K92">
            <v>0</v>
          </cell>
        </row>
        <row r="93">
          <cell r="F93">
            <v>-4041068</v>
          </cell>
          <cell r="G93">
            <v>4041070</v>
          </cell>
          <cell r="H93">
            <v>2</v>
          </cell>
          <cell r="I93">
            <v>0</v>
          </cell>
          <cell r="J93">
            <v>2</v>
          </cell>
          <cell r="K93">
            <v>1</v>
          </cell>
        </row>
        <row r="94">
          <cell r="F94">
            <v>0</v>
          </cell>
          <cell r="G94">
            <v>0</v>
          </cell>
          <cell r="H94">
            <v>0</v>
          </cell>
          <cell r="I94">
            <v>0</v>
          </cell>
          <cell r="J94">
            <v>0</v>
          </cell>
          <cell r="K94">
            <v>0</v>
          </cell>
        </row>
        <row r="95">
          <cell r="F95">
            <v>102479</v>
          </cell>
          <cell r="G95">
            <v>0</v>
          </cell>
          <cell r="H95">
            <v>102479</v>
          </cell>
          <cell r="I95">
            <v>0</v>
          </cell>
          <cell r="J95">
            <v>102479</v>
          </cell>
          <cell r="K95">
            <v>2029810</v>
          </cell>
        </row>
        <row r="96">
          <cell r="F96">
            <v>-158981</v>
          </cell>
          <cell r="G96">
            <v>158981</v>
          </cell>
          <cell r="H96">
            <v>0</v>
          </cell>
          <cell r="I96">
            <v>0</v>
          </cell>
          <cell r="J96">
            <v>0</v>
          </cell>
          <cell r="K96">
            <v>21701</v>
          </cell>
        </row>
        <row r="97">
          <cell r="F97">
            <v>-124926</v>
          </cell>
          <cell r="G97">
            <v>124926</v>
          </cell>
          <cell r="H97">
            <v>0</v>
          </cell>
          <cell r="I97">
            <v>0</v>
          </cell>
          <cell r="J97">
            <v>0</v>
          </cell>
          <cell r="K97">
            <v>-21700</v>
          </cell>
        </row>
        <row r="98">
          <cell r="F98">
            <v>0</v>
          </cell>
          <cell r="G98">
            <v>0</v>
          </cell>
          <cell r="H98">
            <v>0</v>
          </cell>
          <cell r="I98">
            <v>0</v>
          </cell>
          <cell r="J98">
            <v>0</v>
          </cell>
          <cell r="K98">
            <v>100000</v>
          </cell>
        </row>
        <row r="99">
          <cell r="F99">
            <v>0</v>
          </cell>
          <cell r="G99">
            <v>0</v>
          </cell>
          <cell r="H99">
            <v>0</v>
          </cell>
          <cell r="I99">
            <v>0</v>
          </cell>
          <cell r="J99">
            <v>0</v>
          </cell>
          <cell r="K99">
            <v>0</v>
          </cell>
        </row>
        <row r="100">
          <cell r="F100">
            <v>591238</v>
          </cell>
          <cell r="G100">
            <v>0</v>
          </cell>
          <cell r="H100">
            <v>591238</v>
          </cell>
          <cell r="I100">
            <v>0</v>
          </cell>
          <cell r="J100">
            <v>591238</v>
          </cell>
          <cell r="K100">
            <v>5143119</v>
          </cell>
        </row>
        <row r="101">
          <cell r="F101">
            <v>40119</v>
          </cell>
          <cell r="G101">
            <v>0</v>
          </cell>
          <cell r="H101">
            <v>40119</v>
          </cell>
          <cell r="I101">
            <v>0</v>
          </cell>
          <cell r="J101">
            <v>40119</v>
          </cell>
          <cell r="K101">
            <v>-140563</v>
          </cell>
        </row>
        <row r="102">
          <cell r="F102">
            <v>119013</v>
          </cell>
          <cell r="G102">
            <v>0</v>
          </cell>
          <cell r="H102">
            <v>119013</v>
          </cell>
          <cell r="I102">
            <v>0</v>
          </cell>
          <cell r="J102">
            <v>119013</v>
          </cell>
          <cell r="K102">
            <v>140563</v>
          </cell>
        </row>
        <row r="103">
          <cell r="F103">
            <v>0</v>
          </cell>
          <cell r="G103">
            <v>0</v>
          </cell>
          <cell r="H103">
            <v>0</v>
          </cell>
          <cell r="I103">
            <v>0</v>
          </cell>
          <cell r="J103">
            <v>0</v>
          </cell>
          <cell r="K103">
            <v>100000</v>
          </cell>
        </row>
        <row r="104">
          <cell r="F104">
            <v>0</v>
          </cell>
          <cell r="G104">
            <v>0</v>
          </cell>
          <cell r="H104">
            <v>0</v>
          </cell>
          <cell r="I104">
            <v>0</v>
          </cell>
          <cell r="J104">
            <v>0</v>
          </cell>
          <cell r="K104">
            <v>0</v>
          </cell>
        </row>
        <row r="105">
          <cell r="F105">
            <v>243788</v>
          </cell>
          <cell r="G105">
            <v>0</v>
          </cell>
          <cell r="H105">
            <v>243788</v>
          </cell>
          <cell r="I105">
            <v>0</v>
          </cell>
          <cell r="J105">
            <v>243788</v>
          </cell>
          <cell r="K105">
            <v>140562</v>
          </cell>
        </row>
        <row r="106">
          <cell r="F106">
            <v>-119013</v>
          </cell>
          <cell r="G106">
            <v>0</v>
          </cell>
          <cell r="H106">
            <v>-119013</v>
          </cell>
          <cell r="I106">
            <v>0</v>
          </cell>
          <cell r="J106">
            <v>-119013</v>
          </cell>
          <cell r="K106">
            <v>-140563</v>
          </cell>
        </row>
        <row r="107">
          <cell r="F107">
            <v>496343</v>
          </cell>
          <cell r="G107">
            <v>0</v>
          </cell>
          <cell r="H107">
            <v>496343</v>
          </cell>
          <cell r="I107">
            <v>0</v>
          </cell>
          <cell r="J107">
            <v>496343</v>
          </cell>
          <cell r="K107">
            <v>2680254</v>
          </cell>
        </row>
        <row r="108">
          <cell r="F108">
            <v>0</v>
          </cell>
          <cell r="G108">
            <v>0</v>
          </cell>
          <cell r="H108">
            <v>0</v>
          </cell>
          <cell r="I108">
            <v>0</v>
          </cell>
          <cell r="J108">
            <v>0</v>
          </cell>
          <cell r="K108">
            <v>100000</v>
          </cell>
        </row>
        <row r="109">
          <cell r="F109">
            <v>3161582</v>
          </cell>
          <cell r="G109">
            <v>-1687612</v>
          </cell>
          <cell r="H109">
            <v>1473970</v>
          </cell>
          <cell r="I109">
            <v>0</v>
          </cell>
          <cell r="J109">
            <v>1473970</v>
          </cell>
          <cell r="K109">
            <v>10153186</v>
          </cell>
        </row>
        <row r="111">
          <cell r="F111">
            <v>0</v>
          </cell>
          <cell r="G111">
            <v>0</v>
          </cell>
          <cell r="H111">
            <v>0</v>
          </cell>
          <cell r="I111">
            <v>0</v>
          </cell>
          <cell r="J111">
            <v>0</v>
          </cell>
          <cell r="K111">
            <v>0</v>
          </cell>
        </row>
        <row r="112">
          <cell r="F112">
            <v>0</v>
          </cell>
          <cell r="G112">
            <v>0</v>
          </cell>
          <cell r="H112">
            <v>0</v>
          </cell>
          <cell r="I112">
            <v>0</v>
          </cell>
          <cell r="J112">
            <v>0</v>
          </cell>
          <cell r="K112">
            <v>0</v>
          </cell>
        </row>
        <row r="113">
          <cell r="F113">
            <v>0</v>
          </cell>
          <cell r="G113">
            <v>0</v>
          </cell>
          <cell r="H113">
            <v>0</v>
          </cell>
          <cell r="I113">
            <v>0</v>
          </cell>
          <cell r="J113">
            <v>0</v>
          </cell>
          <cell r="K113">
            <v>0</v>
          </cell>
        </row>
        <row r="115">
          <cell r="F115">
            <v>-65957</v>
          </cell>
          <cell r="G115">
            <v>0</v>
          </cell>
          <cell r="H115">
            <v>-65957</v>
          </cell>
          <cell r="I115">
            <v>0</v>
          </cell>
          <cell r="J115">
            <v>-65957</v>
          </cell>
          <cell r="K115">
            <v>-75533</v>
          </cell>
        </row>
        <row r="116">
          <cell r="F116">
            <v>-10553</v>
          </cell>
          <cell r="G116">
            <v>0</v>
          </cell>
          <cell r="H116">
            <v>-10553</v>
          </cell>
          <cell r="I116">
            <v>0</v>
          </cell>
          <cell r="J116">
            <v>-10553</v>
          </cell>
          <cell r="K116">
            <v>0</v>
          </cell>
        </row>
        <row r="117">
          <cell r="F117">
            <v>-110912</v>
          </cell>
          <cell r="G117">
            <v>0</v>
          </cell>
          <cell r="H117">
            <v>-110912</v>
          </cell>
          <cell r="I117">
            <v>0</v>
          </cell>
          <cell r="J117">
            <v>-110912</v>
          </cell>
          <cell r="K117">
            <v>-105956</v>
          </cell>
        </row>
        <row r="118">
          <cell r="F118">
            <v>-17746</v>
          </cell>
          <cell r="G118">
            <v>0</v>
          </cell>
          <cell r="H118">
            <v>-17746</v>
          </cell>
          <cell r="I118">
            <v>0</v>
          </cell>
          <cell r="J118">
            <v>-17746</v>
          </cell>
          <cell r="K118">
            <v>0</v>
          </cell>
        </row>
        <row r="119">
          <cell r="F119">
            <v>-86932</v>
          </cell>
          <cell r="G119">
            <v>0</v>
          </cell>
          <cell r="H119">
            <v>-86932</v>
          </cell>
          <cell r="I119">
            <v>0</v>
          </cell>
          <cell r="J119">
            <v>-86932</v>
          </cell>
          <cell r="K119">
            <v>-84334</v>
          </cell>
        </row>
        <row r="120">
          <cell r="F120">
            <v>-13909</v>
          </cell>
          <cell r="G120">
            <v>0</v>
          </cell>
          <cell r="H120">
            <v>-13909</v>
          </cell>
          <cell r="I120">
            <v>0</v>
          </cell>
          <cell r="J120">
            <v>-13909</v>
          </cell>
          <cell r="K120">
            <v>0</v>
          </cell>
        </row>
        <row r="121">
          <cell r="F121">
            <v>-306009</v>
          </cell>
          <cell r="G121">
            <v>0</v>
          </cell>
          <cell r="H121">
            <v>-306009</v>
          </cell>
          <cell r="I121">
            <v>0</v>
          </cell>
          <cell r="J121">
            <v>-306009</v>
          </cell>
          <cell r="K121">
            <v>-265823</v>
          </cell>
        </row>
        <row r="123">
          <cell r="F123">
            <v>-8567</v>
          </cell>
          <cell r="G123">
            <v>0</v>
          </cell>
          <cell r="H123">
            <v>-8567</v>
          </cell>
          <cell r="I123">
            <v>0</v>
          </cell>
          <cell r="J123">
            <v>-8567</v>
          </cell>
          <cell r="K123">
            <v>-9765</v>
          </cell>
        </row>
        <row r="124">
          <cell r="F124">
            <v>-14382</v>
          </cell>
          <cell r="G124">
            <v>0</v>
          </cell>
          <cell r="H124">
            <v>-14382</v>
          </cell>
          <cell r="I124">
            <v>0</v>
          </cell>
          <cell r="J124">
            <v>-14382</v>
          </cell>
          <cell r="K124">
            <v>-13698</v>
          </cell>
        </row>
        <row r="125">
          <cell r="F125">
            <v>-11266</v>
          </cell>
          <cell r="G125">
            <v>0</v>
          </cell>
          <cell r="H125">
            <v>-11266</v>
          </cell>
          <cell r="I125">
            <v>0</v>
          </cell>
          <cell r="J125">
            <v>-11266</v>
          </cell>
          <cell r="K125">
            <v>-10903</v>
          </cell>
        </row>
        <row r="126">
          <cell r="F126">
            <v>-34215</v>
          </cell>
          <cell r="G126">
            <v>0</v>
          </cell>
          <cell r="H126">
            <v>-34215</v>
          </cell>
          <cell r="I126">
            <v>0</v>
          </cell>
          <cell r="J126">
            <v>-34215</v>
          </cell>
          <cell r="K126">
            <v>-34366</v>
          </cell>
        </row>
        <row r="128">
          <cell r="F128">
            <v>-9326</v>
          </cell>
          <cell r="G128">
            <v>0</v>
          </cell>
          <cell r="H128">
            <v>-9326</v>
          </cell>
          <cell r="I128">
            <v>0</v>
          </cell>
          <cell r="J128">
            <v>-9326</v>
          </cell>
          <cell r="K128">
            <v>-19082</v>
          </cell>
        </row>
        <row r="129">
          <cell r="F129">
            <v>-14723</v>
          </cell>
          <cell r="G129">
            <v>0</v>
          </cell>
          <cell r="H129">
            <v>-14723</v>
          </cell>
          <cell r="I129">
            <v>0</v>
          </cell>
          <cell r="J129">
            <v>-14723</v>
          </cell>
          <cell r="K129">
            <v>-25266</v>
          </cell>
        </row>
        <row r="130">
          <cell r="F130">
            <v>-11508</v>
          </cell>
          <cell r="G130">
            <v>0</v>
          </cell>
          <cell r="H130">
            <v>-11508</v>
          </cell>
          <cell r="I130">
            <v>0</v>
          </cell>
          <cell r="J130">
            <v>-11508</v>
          </cell>
          <cell r="K130">
            <v>-20532</v>
          </cell>
        </row>
        <row r="131">
          <cell r="F131">
            <v>-35557</v>
          </cell>
          <cell r="G131">
            <v>0</v>
          </cell>
          <cell r="H131">
            <v>-35557</v>
          </cell>
          <cell r="I131">
            <v>0</v>
          </cell>
          <cell r="J131">
            <v>-35557</v>
          </cell>
          <cell r="K131">
            <v>-64880</v>
          </cell>
        </row>
        <row r="133">
          <cell r="F133">
            <v>-33332</v>
          </cell>
          <cell r="G133">
            <v>0</v>
          </cell>
          <cell r="H133">
            <v>-33332</v>
          </cell>
          <cell r="I133">
            <v>0</v>
          </cell>
          <cell r="J133">
            <v>-33332</v>
          </cell>
          <cell r="K133">
            <v>-66890</v>
          </cell>
        </row>
        <row r="134">
          <cell r="F134">
            <v>-10555</v>
          </cell>
          <cell r="G134">
            <v>0</v>
          </cell>
          <cell r="H134">
            <v>-10555</v>
          </cell>
          <cell r="I134">
            <v>0</v>
          </cell>
          <cell r="J134">
            <v>-10555</v>
          </cell>
          <cell r="K134">
            <v>0</v>
          </cell>
        </row>
        <row r="135">
          <cell r="F135">
            <v>-51504</v>
          </cell>
          <cell r="G135">
            <v>0</v>
          </cell>
          <cell r="H135">
            <v>-51504</v>
          </cell>
          <cell r="I135">
            <v>0</v>
          </cell>
          <cell r="J135">
            <v>-51504</v>
          </cell>
          <cell r="K135">
            <v>-87606</v>
          </cell>
        </row>
        <row r="136">
          <cell r="F136">
            <v>-16678</v>
          </cell>
          <cell r="G136">
            <v>0</v>
          </cell>
          <cell r="H136">
            <v>-16678</v>
          </cell>
          <cell r="I136">
            <v>0</v>
          </cell>
          <cell r="J136">
            <v>-16678</v>
          </cell>
          <cell r="K136">
            <v>0</v>
          </cell>
        </row>
        <row r="137">
          <cell r="F137">
            <v>-40601</v>
          </cell>
          <cell r="G137">
            <v>0</v>
          </cell>
          <cell r="H137">
            <v>-40601</v>
          </cell>
          <cell r="I137">
            <v>0</v>
          </cell>
          <cell r="J137">
            <v>-40601</v>
          </cell>
          <cell r="K137">
            <v>-71004</v>
          </cell>
        </row>
        <row r="138">
          <cell r="F138">
            <v>-13163</v>
          </cell>
          <cell r="G138">
            <v>0</v>
          </cell>
          <cell r="H138">
            <v>-13163</v>
          </cell>
          <cell r="I138">
            <v>0</v>
          </cell>
          <cell r="J138">
            <v>-13163</v>
          </cell>
          <cell r="K138">
            <v>0</v>
          </cell>
        </row>
        <row r="139">
          <cell r="F139">
            <v>-165833</v>
          </cell>
          <cell r="G139">
            <v>0</v>
          </cell>
          <cell r="H139">
            <v>-165833</v>
          </cell>
          <cell r="I139">
            <v>0</v>
          </cell>
          <cell r="J139">
            <v>-165833</v>
          </cell>
          <cell r="K139">
            <v>-225500</v>
          </cell>
        </row>
        <row r="141">
          <cell r="F141">
            <v>-20485</v>
          </cell>
          <cell r="G141">
            <v>0</v>
          </cell>
          <cell r="H141">
            <v>-20485</v>
          </cell>
          <cell r="I141">
            <v>0</v>
          </cell>
          <cell r="J141">
            <v>-20485</v>
          </cell>
          <cell r="K141">
            <v>0</v>
          </cell>
        </row>
        <row r="142">
          <cell r="F142">
            <v>-170543</v>
          </cell>
          <cell r="G142">
            <v>170543</v>
          </cell>
          <cell r="H142">
            <v>0</v>
          </cell>
          <cell r="I142">
            <v>0</v>
          </cell>
          <cell r="J142">
            <v>0</v>
          </cell>
          <cell r="K142">
            <v>0</v>
          </cell>
        </row>
        <row r="143">
          <cell r="F143">
            <v>-1800976</v>
          </cell>
          <cell r="G143">
            <v>1800976</v>
          </cell>
          <cell r="H143">
            <v>0</v>
          </cell>
          <cell r="I143">
            <v>0</v>
          </cell>
          <cell r="J143">
            <v>0</v>
          </cell>
          <cell r="K143">
            <v>0</v>
          </cell>
        </row>
        <row r="144">
          <cell r="F144">
            <v>-50981</v>
          </cell>
          <cell r="G144">
            <v>0</v>
          </cell>
          <cell r="H144">
            <v>-50981</v>
          </cell>
          <cell r="I144">
            <v>0</v>
          </cell>
          <cell r="J144">
            <v>-50981</v>
          </cell>
          <cell r="K144">
            <v>0</v>
          </cell>
        </row>
        <row r="145">
          <cell r="F145">
            <v>0</v>
          </cell>
          <cell r="G145">
            <v>0</v>
          </cell>
          <cell r="H145">
            <v>0</v>
          </cell>
          <cell r="I145">
            <v>0</v>
          </cell>
          <cell r="J145">
            <v>0</v>
          </cell>
          <cell r="K145">
            <v>-8708</v>
          </cell>
        </row>
        <row r="146">
          <cell r="F146">
            <v>-2042985</v>
          </cell>
          <cell r="G146">
            <v>1971519</v>
          </cell>
          <cell r="H146">
            <v>-71466</v>
          </cell>
          <cell r="I146">
            <v>0</v>
          </cell>
          <cell r="J146">
            <v>-71466</v>
          </cell>
          <cell r="K146">
            <v>-8708</v>
          </cell>
        </row>
        <row r="148">
          <cell r="F148">
            <v>-19807</v>
          </cell>
          <cell r="G148">
            <v>0</v>
          </cell>
          <cell r="H148">
            <v>-19807</v>
          </cell>
          <cell r="I148">
            <v>0</v>
          </cell>
          <cell r="J148">
            <v>-19807</v>
          </cell>
          <cell r="K148">
            <v>-42514</v>
          </cell>
        </row>
        <row r="149">
          <cell r="F149">
            <v>-27912</v>
          </cell>
          <cell r="G149">
            <v>0</v>
          </cell>
          <cell r="H149">
            <v>-27912</v>
          </cell>
          <cell r="I149">
            <v>0</v>
          </cell>
          <cell r="J149">
            <v>-27912</v>
          </cell>
          <cell r="K149">
            <v>-53536</v>
          </cell>
        </row>
        <row r="150">
          <cell r="F150">
            <v>-22343</v>
          </cell>
          <cell r="G150">
            <v>0</v>
          </cell>
          <cell r="H150">
            <v>-22343</v>
          </cell>
          <cell r="I150">
            <v>0</v>
          </cell>
          <cell r="J150">
            <v>-22343</v>
          </cell>
          <cell r="K150">
            <v>-43950</v>
          </cell>
        </row>
        <row r="151">
          <cell r="F151">
            <v>-70062</v>
          </cell>
          <cell r="G151">
            <v>0</v>
          </cell>
          <cell r="H151">
            <v>-70062</v>
          </cell>
          <cell r="I151">
            <v>0</v>
          </cell>
          <cell r="J151">
            <v>-70062</v>
          </cell>
          <cell r="K151">
            <v>-140000</v>
          </cell>
        </row>
        <row r="153">
          <cell r="F153">
            <v>40</v>
          </cell>
          <cell r="G153">
            <v>0</v>
          </cell>
          <cell r="H153">
            <v>40</v>
          </cell>
          <cell r="I153">
            <v>0</v>
          </cell>
          <cell r="J153">
            <v>40</v>
          </cell>
          <cell r="K153">
            <v>0</v>
          </cell>
        </row>
        <row r="154">
          <cell r="F154">
            <v>0</v>
          </cell>
          <cell r="G154">
            <v>0</v>
          </cell>
          <cell r="H154">
            <v>0</v>
          </cell>
          <cell r="I154">
            <v>0</v>
          </cell>
          <cell r="J154">
            <v>0</v>
          </cell>
          <cell r="K154">
            <v>0</v>
          </cell>
        </row>
        <row r="155">
          <cell r="F155">
            <v>-1746</v>
          </cell>
          <cell r="G155">
            <v>0</v>
          </cell>
          <cell r="H155">
            <v>-1746</v>
          </cell>
          <cell r="I155">
            <v>0</v>
          </cell>
          <cell r="J155">
            <v>-1746</v>
          </cell>
          <cell r="K155">
            <v>0</v>
          </cell>
        </row>
        <row r="156">
          <cell r="F156">
            <v>1700</v>
          </cell>
          <cell r="G156">
            <v>0</v>
          </cell>
          <cell r="H156">
            <v>1700</v>
          </cell>
          <cell r="I156">
            <v>0</v>
          </cell>
          <cell r="J156">
            <v>1700</v>
          </cell>
          <cell r="K156">
            <v>0</v>
          </cell>
        </row>
        <row r="157">
          <cell r="F157">
            <v>-3278</v>
          </cell>
          <cell r="G157">
            <v>0</v>
          </cell>
          <cell r="H157">
            <v>-3278</v>
          </cell>
          <cell r="I157">
            <v>0</v>
          </cell>
          <cell r="J157">
            <v>-3278</v>
          </cell>
          <cell r="K157">
            <v>0</v>
          </cell>
        </row>
        <row r="158">
          <cell r="F158">
            <v>-3284</v>
          </cell>
          <cell r="G158">
            <v>0</v>
          </cell>
          <cell r="H158">
            <v>-3284</v>
          </cell>
          <cell r="I158">
            <v>0</v>
          </cell>
          <cell r="J158">
            <v>-3284</v>
          </cell>
          <cell r="K158">
            <v>0</v>
          </cell>
        </row>
        <row r="160">
          <cell r="F160">
            <v>-516</v>
          </cell>
          <cell r="G160">
            <v>0</v>
          </cell>
          <cell r="H160">
            <v>-516</v>
          </cell>
          <cell r="I160">
            <v>0</v>
          </cell>
          <cell r="J160">
            <v>-516</v>
          </cell>
          <cell r="K160">
            <v>0</v>
          </cell>
        </row>
        <row r="161">
          <cell r="F161">
            <v>-198415</v>
          </cell>
          <cell r="G161">
            <v>0</v>
          </cell>
          <cell r="H161">
            <v>-198415</v>
          </cell>
          <cell r="I161">
            <v>0</v>
          </cell>
          <cell r="J161">
            <v>-198415</v>
          </cell>
          <cell r="K161">
            <v>-473443</v>
          </cell>
        </row>
        <row r="162">
          <cell r="F162">
            <v>-941</v>
          </cell>
          <cell r="G162">
            <v>0</v>
          </cell>
          <cell r="H162">
            <v>-941</v>
          </cell>
          <cell r="I162">
            <v>0</v>
          </cell>
          <cell r="J162">
            <v>-941</v>
          </cell>
          <cell r="K162">
            <v>0</v>
          </cell>
        </row>
        <row r="163">
          <cell r="F163">
            <v>0</v>
          </cell>
          <cell r="G163">
            <v>0</v>
          </cell>
          <cell r="H163">
            <v>0</v>
          </cell>
          <cell r="I163">
            <v>0</v>
          </cell>
          <cell r="J163">
            <v>0</v>
          </cell>
          <cell r="K163">
            <v>0</v>
          </cell>
        </row>
        <row r="164">
          <cell r="F164">
            <v>250</v>
          </cell>
          <cell r="G164">
            <v>0</v>
          </cell>
          <cell r="H164">
            <v>250</v>
          </cell>
          <cell r="I164">
            <v>0</v>
          </cell>
          <cell r="J164">
            <v>250</v>
          </cell>
          <cell r="K164">
            <v>0</v>
          </cell>
        </row>
        <row r="165">
          <cell r="F165">
            <v>1304</v>
          </cell>
          <cell r="G165">
            <v>0</v>
          </cell>
          <cell r="H165">
            <v>1304</v>
          </cell>
          <cell r="I165">
            <v>0</v>
          </cell>
          <cell r="J165">
            <v>1304</v>
          </cell>
          <cell r="K165">
            <v>0</v>
          </cell>
        </row>
        <row r="166">
          <cell r="F166">
            <v>-1589</v>
          </cell>
          <cell r="G166">
            <v>0</v>
          </cell>
          <cell r="H166">
            <v>-1589</v>
          </cell>
          <cell r="I166">
            <v>0</v>
          </cell>
          <cell r="J166">
            <v>-1589</v>
          </cell>
          <cell r="K166">
            <v>0</v>
          </cell>
        </row>
        <row r="167">
          <cell r="F167">
            <v>0</v>
          </cell>
          <cell r="G167">
            <v>0</v>
          </cell>
          <cell r="H167">
            <v>0</v>
          </cell>
          <cell r="I167">
            <v>0</v>
          </cell>
          <cell r="J167">
            <v>0</v>
          </cell>
          <cell r="K167">
            <v>0</v>
          </cell>
        </row>
        <row r="168">
          <cell r="F168">
            <v>-60</v>
          </cell>
          <cell r="G168">
            <v>0</v>
          </cell>
          <cell r="H168">
            <v>-60</v>
          </cell>
          <cell r="I168">
            <v>0</v>
          </cell>
          <cell r="J168">
            <v>-60</v>
          </cell>
          <cell r="K168">
            <v>-2338</v>
          </cell>
        </row>
        <row r="169">
          <cell r="F169">
            <v>0</v>
          </cell>
          <cell r="G169">
            <v>0</v>
          </cell>
          <cell r="H169">
            <v>0</v>
          </cell>
          <cell r="I169">
            <v>0</v>
          </cell>
          <cell r="J169">
            <v>0</v>
          </cell>
          <cell r="K169">
            <v>0</v>
          </cell>
        </row>
        <row r="170">
          <cell r="F170">
            <v>0</v>
          </cell>
          <cell r="G170">
            <v>-158981</v>
          </cell>
          <cell r="H170">
            <v>-158981</v>
          </cell>
          <cell r="I170">
            <v>0</v>
          </cell>
          <cell r="J170">
            <v>-158981</v>
          </cell>
          <cell r="K170">
            <v>0</v>
          </cell>
        </row>
        <row r="171">
          <cell r="F171">
            <v>0</v>
          </cell>
          <cell r="G171">
            <v>-124926</v>
          </cell>
          <cell r="H171">
            <v>-124926</v>
          </cell>
          <cell r="I171">
            <v>0</v>
          </cell>
          <cell r="J171">
            <v>-124926</v>
          </cell>
          <cell r="K171">
            <v>0</v>
          </cell>
        </row>
        <row r="172">
          <cell r="F172">
            <v>-235746</v>
          </cell>
          <cell r="G172">
            <v>0</v>
          </cell>
          <cell r="H172">
            <v>-235746</v>
          </cell>
          <cell r="I172">
            <v>0</v>
          </cell>
          <cell r="J172">
            <v>-235746</v>
          </cell>
          <cell r="K172">
            <v>-2523056</v>
          </cell>
        </row>
        <row r="173">
          <cell r="F173">
            <v>0</v>
          </cell>
          <cell r="G173">
            <v>0</v>
          </cell>
          <cell r="H173">
            <v>0</v>
          </cell>
          <cell r="I173">
            <v>0</v>
          </cell>
          <cell r="J173">
            <v>0</v>
          </cell>
          <cell r="K173">
            <v>0</v>
          </cell>
        </row>
        <row r="174">
          <cell r="F174">
            <v>-325</v>
          </cell>
          <cell r="G174">
            <v>0</v>
          </cell>
          <cell r="H174">
            <v>-325</v>
          </cell>
          <cell r="I174">
            <v>0</v>
          </cell>
          <cell r="J174">
            <v>-325</v>
          </cell>
          <cell r="K174">
            <v>0</v>
          </cell>
        </row>
        <row r="175">
          <cell r="F175">
            <v>0</v>
          </cell>
          <cell r="G175">
            <v>0</v>
          </cell>
          <cell r="H175">
            <v>0</v>
          </cell>
          <cell r="I175">
            <v>0</v>
          </cell>
          <cell r="J175">
            <v>0</v>
          </cell>
          <cell r="K175">
            <v>-325</v>
          </cell>
        </row>
        <row r="176">
          <cell r="F176">
            <v>33</v>
          </cell>
          <cell r="G176">
            <v>0</v>
          </cell>
          <cell r="H176">
            <v>33</v>
          </cell>
          <cell r="I176">
            <v>0</v>
          </cell>
          <cell r="J176">
            <v>33</v>
          </cell>
          <cell r="K176">
            <v>0</v>
          </cell>
        </row>
        <row r="177">
          <cell r="F177">
            <v>37</v>
          </cell>
          <cell r="G177">
            <v>0</v>
          </cell>
          <cell r="H177">
            <v>37</v>
          </cell>
          <cell r="I177">
            <v>0</v>
          </cell>
          <cell r="J177">
            <v>37</v>
          </cell>
          <cell r="K177">
            <v>0</v>
          </cell>
        </row>
        <row r="178">
          <cell r="F178">
            <v>-33</v>
          </cell>
          <cell r="G178">
            <v>0</v>
          </cell>
          <cell r="H178">
            <v>-33</v>
          </cell>
          <cell r="I178">
            <v>0</v>
          </cell>
          <cell r="J178">
            <v>-33</v>
          </cell>
          <cell r="K178">
            <v>0</v>
          </cell>
        </row>
        <row r="179">
          <cell r="F179">
            <v>-37</v>
          </cell>
          <cell r="G179">
            <v>0</v>
          </cell>
          <cell r="H179">
            <v>-37</v>
          </cell>
          <cell r="I179">
            <v>0</v>
          </cell>
          <cell r="J179">
            <v>-37</v>
          </cell>
          <cell r="K179">
            <v>0</v>
          </cell>
        </row>
        <row r="180">
          <cell r="F180">
            <v>-15</v>
          </cell>
          <cell r="G180">
            <v>0</v>
          </cell>
          <cell r="H180">
            <v>-15</v>
          </cell>
          <cell r="I180">
            <v>0</v>
          </cell>
          <cell r="J180">
            <v>-15</v>
          </cell>
          <cell r="K180">
            <v>-19829</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15000</v>
          </cell>
        </row>
        <row r="186">
          <cell r="F186">
            <v>-23166</v>
          </cell>
          <cell r="G186">
            <v>0</v>
          </cell>
          <cell r="H186">
            <v>-23166</v>
          </cell>
          <cell r="I186">
            <v>0</v>
          </cell>
          <cell r="J186">
            <v>-23166</v>
          </cell>
          <cell r="K186">
            <v>-2874620</v>
          </cell>
        </row>
        <row r="187">
          <cell r="F187">
            <v>0</v>
          </cell>
          <cell r="G187">
            <v>0</v>
          </cell>
          <cell r="H187">
            <v>0</v>
          </cell>
          <cell r="I187">
            <v>0</v>
          </cell>
          <cell r="J187">
            <v>0</v>
          </cell>
          <cell r="K187">
            <v>0</v>
          </cell>
        </row>
        <row r="188">
          <cell r="F188">
            <v>-325</v>
          </cell>
          <cell r="G188">
            <v>0</v>
          </cell>
          <cell r="H188">
            <v>-325</v>
          </cell>
          <cell r="I188">
            <v>0</v>
          </cell>
          <cell r="J188">
            <v>-325</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0</v>
          </cell>
          <cell r="G191">
            <v>0</v>
          </cell>
          <cell r="H191">
            <v>0</v>
          </cell>
          <cell r="I191">
            <v>0</v>
          </cell>
          <cell r="J191">
            <v>0</v>
          </cell>
          <cell r="K191">
            <v>0</v>
          </cell>
        </row>
        <row r="192">
          <cell r="F192">
            <v>0</v>
          </cell>
          <cell r="G192">
            <v>0</v>
          </cell>
          <cell r="H192">
            <v>0</v>
          </cell>
          <cell r="I192">
            <v>0</v>
          </cell>
          <cell r="J192">
            <v>0</v>
          </cell>
          <cell r="K192">
            <v>0</v>
          </cell>
        </row>
        <row r="193">
          <cell r="F193">
            <v>0</v>
          </cell>
          <cell r="G193">
            <v>0</v>
          </cell>
          <cell r="H193">
            <v>0</v>
          </cell>
          <cell r="I193">
            <v>0</v>
          </cell>
          <cell r="J193">
            <v>0</v>
          </cell>
          <cell r="K193">
            <v>0</v>
          </cell>
        </row>
        <row r="194">
          <cell r="F194">
            <v>0</v>
          </cell>
          <cell r="G194">
            <v>0</v>
          </cell>
          <cell r="H194">
            <v>0</v>
          </cell>
          <cell r="I194">
            <v>0</v>
          </cell>
          <cell r="J194">
            <v>0</v>
          </cell>
          <cell r="K194">
            <v>0</v>
          </cell>
        </row>
        <row r="195">
          <cell r="F195">
            <v>-459544</v>
          </cell>
          <cell r="G195">
            <v>-283907</v>
          </cell>
          <cell r="H195">
            <v>-743451</v>
          </cell>
          <cell r="I195">
            <v>0</v>
          </cell>
          <cell r="J195">
            <v>-743451</v>
          </cell>
          <cell r="K195">
            <v>-5908611</v>
          </cell>
        </row>
        <row r="197">
          <cell r="F197">
            <v>-2094439</v>
          </cell>
          <cell r="G197">
            <v>0</v>
          </cell>
          <cell r="H197">
            <v>-2094439</v>
          </cell>
          <cell r="I197">
            <v>0</v>
          </cell>
          <cell r="J197">
            <v>-2094439</v>
          </cell>
          <cell r="K197">
            <v>-11729653</v>
          </cell>
        </row>
        <row r="198">
          <cell r="F198">
            <v>0</v>
          </cell>
          <cell r="G198">
            <v>0</v>
          </cell>
          <cell r="H198">
            <v>0</v>
          </cell>
          <cell r="I198">
            <v>0</v>
          </cell>
          <cell r="J198">
            <v>0</v>
          </cell>
          <cell r="K198">
            <v>911930</v>
          </cell>
        </row>
        <row r="199">
          <cell r="F199">
            <v>6862864</v>
          </cell>
          <cell r="G199">
            <v>0</v>
          </cell>
          <cell r="H199">
            <v>6862864</v>
          </cell>
          <cell r="I199">
            <v>0</v>
          </cell>
          <cell r="J199">
            <v>6862864</v>
          </cell>
          <cell r="K199">
            <v>2842795</v>
          </cell>
        </row>
        <row r="200">
          <cell r="F200">
            <v>376848</v>
          </cell>
          <cell r="G200">
            <v>0</v>
          </cell>
          <cell r="H200">
            <v>376848</v>
          </cell>
          <cell r="I200">
            <v>0</v>
          </cell>
          <cell r="J200">
            <v>376848</v>
          </cell>
          <cell r="K200">
            <v>18621904</v>
          </cell>
        </row>
        <row r="201">
          <cell r="F201">
            <v>0</v>
          </cell>
          <cell r="G201">
            <v>0</v>
          </cell>
          <cell r="H201">
            <v>0</v>
          </cell>
          <cell r="I201">
            <v>0</v>
          </cell>
          <cell r="J201">
            <v>0</v>
          </cell>
          <cell r="K201">
            <v>0</v>
          </cell>
        </row>
        <row r="202">
          <cell r="F202">
            <v>941</v>
          </cell>
          <cell r="G202">
            <v>0</v>
          </cell>
          <cell r="H202">
            <v>941</v>
          </cell>
          <cell r="I202">
            <v>0</v>
          </cell>
          <cell r="J202">
            <v>941</v>
          </cell>
          <cell r="K202">
            <v>0</v>
          </cell>
        </row>
        <row r="203">
          <cell r="F203">
            <v>0</v>
          </cell>
          <cell r="G203">
            <v>0</v>
          </cell>
          <cell r="H203">
            <v>0</v>
          </cell>
          <cell r="I203">
            <v>0</v>
          </cell>
          <cell r="J203">
            <v>0</v>
          </cell>
          <cell r="K203">
            <v>0</v>
          </cell>
        </row>
        <row r="204">
          <cell r="F204">
            <v>3252002</v>
          </cell>
          <cell r="G204">
            <v>0</v>
          </cell>
          <cell r="H204">
            <v>3252002</v>
          </cell>
          <cell r="I204">
            <v>0</v>
          </cell>
          <cell r="J204">
            <v>3252002</v>
          </cell>
          <cell r="K204">
            <v>-9156557</v>
          </cell>
        </row>
        <row r="205">
          <cell r="F205">
            <v>664452</v>
          </cell>
          <cell r="G205">
            <v>0</v>
          </cell>
          <cell r="H205">
            <v>664452</v>
          </cell>
          <cell r="I205">
            <v>0</v>
          </cell>
          <cell r="J205">
            <v>664452</v>
          </cell>
          <cell r="K205">
            <v>3468429</v>
          </cell>
        </row>
        <row r="206">
          <cell r="F206">
            <v>-18209</v>
          </cell>
          <cell r="G206">
            <v>0</v>
          </cell>
          <cell r="H206">
            <v>-18209</v>
          </cell>
          <cell r="I206">
            <v>0</v>
          </cell>
          <cell r="J206">
            <v>-18209</v>
          </cell>
          <cell r="K206">
            <v>-1331225</v>
          </cell>
        </row>
        <row r="207">
          <cell r="F207">
            <v>0</v>
          </cell>
          <cell r="G207">
            <v>0</v>
          </cell>
          <cell r="H207">
            <v>0</v>
          </cell>
          <cell r="I207">
            <v>0</v>
          </cell>
          <cell r="J207">
            <v>0</v>
          </cell>
          <cell r="K207">
            <v>61452</v>
          </cell>
        </row>
        <row r="208">
          <cell r="F208">
            <v>-5780</v>
          </cell>
          <cell r="G208">
            <v>0</v>
          </cell>
          <cell r="H208">
            <v>-5780</v>
          </cell>
          <cell r="I208">
            <v>0</v>
          </cell>
          <cell r="J208">
            <v>-5780</v>
          </cell>
          <cell r="K208">
            <v>351354</v>
          </cell>
        </row>
        <row r="209">
          <cell r="F209">
            <v>-185</v>
          </cell>
          <cell r="G209">
            <v>0</v>
          </cell>
          <cell r="H209">
            <v>-185</v>
          </cell>
          <cell r="I209">
            <v>0</v>
          </cell>
          <cell r="J209">
            <v>-185</v>
          </cell>
          <cell r="K209">
            <v>3621921</v>
          </cell>
        </row>
        <row r="210">
          <cell r="F210">
            <v>8</v>
          </cell>
          <cell r="G210">
            <v>0</v>
          </cell>
          <cell r="H210">
            <v>8</v>
          </cell>
          <cell r="I210">
            <v>0</v>
          </cell>
          <cell r="J210">
            <v>8</v>
          </cell>
          <cell r="K210">
            <v>0</v>
          </cell>
        </row>
        <row r="211">
          <cell r="F211">
            <v>0</v>
          </cell>
          <cell r="G211">
            <v>0</v>
          </cell>
          <cell r="H211">
            <v>0</v>
          </cell>
          <cell r="I211">
            <v>0</v>
          </cell>
          <cell r="J211">
            <v>0</v>
          </cell>
          <cell r="K211">
            <v>0</v>
          </cell>
        </row>
        <row r="212">
          <cell r="F212">
            <v>-53302</v>
          </cell>
          <cell r="G212">
            <v>0</v>
          </cell>
          <cell r="H212">
            <v>-53302</v>
          </cell>
          <cell r="I212">
            <v>0</v>
          </cell>
          <cell r="J212">
            <v>-53302</v>
          </cell>
          <cell r="K212">
            <v>1070099</v>
          </cell>
        </row>
        <row r="213">
          <cell r="F213">
            <v>0</v>
          </cell>
          <cell r="G213">
            <v>0</v>
          </cell>
          <cell r="H213">
            <v>0</v>
          </cell>
          <cell r="I213">
            <v>0</v>
          </cell>
          <cell r="J213">
            <v>0</v>
          </cell>
          <cell r="K213">
            <v>-86635</v>
          </cell>
        </row>
        <row r="214">
          <cell r="F214">
            <v>28201</v>
          </cell>
          <cell r="G214">
            <v>0</v>
          </cell>
          <cell r="H214">
            <v>28201</v>
          </cell>
          <cell r="I214">
            <v>0</v>
          </cell>
          <cell r="J214">
            <v>28201</v>
          </cell>
          <cell r="K214">
            <v>-265292</v>
          </cell>
        </row>
        <row r="215">
          <cell r="F215">
            <v>2135</v>
          </cell>
          <cell r="G215">
            <v>0</v>
          </cell>
          <cell r="H215">
            <v>2135</v>
          </cell>
          <cell r="I215">
            <v>0</v>
          </cell>
          <cell r="J215">
            <v>2135</v>
          </cell>
          <cell r="K215">
            <v>-151521</v>
          </cell>
        </row>
        <row r="216">
          <cell r="F216">
            <v>5</v>
          </cell>
          <cell r="G216">
            <v>0</v>
          </cell>
          <cell r="H216">
            <v>5</v>
          </cell>
          <cell r="I216">
            <v>0</v>
          </cell>
          <cell r="J216">
            <v>5</v>
          </cell>
          <cell r="K216">
            <v>0</v>
          </cell>
        </row>
        <row r="217">
          <cell r="F217">
            <v>0</v>
          </cell>
          <cell r="G217">
            <v>0</v>
          </cell>
          <cell r="H217">
            <v>0</v>
          </cell>
          <cell r="I217">
            <v>0</v>
          </cell>
          <cell r="J217">
            <v>0</v>
          </cell>
          <cell r="K217">
            <v>0</v>
          </cell>
        </row>
        <row r="218">
          <cell r="F218">
            <v>-74410842</v>
          </cell>
          <cell r="G218">
            <v>0</v>
          </cell>
          <cell r="H218">
            <v>-74410842</v>
          </cell>
          <cell r="I218">
            <v>0</v>
          </cell>
          <cell r="J218">
            <v>-74410842</v>
          </cell>
          <cell r="K218">
            <v>-62681189</v>
          </cell>
        </row>
        <row r="219">
          <cell r="F219">
            <v>745331</v>
          </cell>
          <cell r="G219">
            <v>0</v>
          </cell>
          <cell r="H219">
            <v>745331</v>
          </cell>
          <cell r="I219">
            <v>0</v>
          </cell>
          <cell r="J219">
            <v>745331</v>
          </cell>
          <cell r="K219">
            <v>-166600</v>
          </cell>
        </row>
        <row r="220">
          <cell r="F220">
            <v>5559757</v>
          </cell>
          <cell r="G220">
            <v>0</v>
          </cell>
          <cell r="H220">
            <v>5559757</v>
          </cell>
          <cell r="I220">
            <v>0</v>
          </cell>
          <cell r="J220">
            <v>5559757</v>
          </cell>
          <cell r="K220">
            <v>2716962</v>
          </cell>
        </row>
        <row r="221">
          <cell r="F221">
            <v>17353258</v>
          </cell>
          <cell r="G221">
            <v>0</v>
          </cell>
          <cell r="H221">
            <v>17353258</v>
          </cell>
          <cell r="I221">
            <v>0</v>
          </cell>
          <cell r="J221">
            <v>17353258</v>
          </cell>
          <cell r="K221">
            <v>-1268646</v>
          </cell>
        </row>
        <row r="222">
          <cell r="F222">
            <v>5625201</v>
          </cell>
          <cell r="G222">
            <v>0</v>
          </cell>
          <cell r="H222">
            <v>5625201</v>
          </cell>
          <cell r="I222">
            <v>0</v>
          </cell>
          <cell r="J222">
            <v>5625201</v>
          </cell>
          <cell r="K222">
            <v>13845471</v>
          </cell>
        </row>
        <row r="223">
          <cell r="F223">
            <v>-918338</v>
          </cell>
          <cell r="G223">
            <v>0</v>
          </cell>
          <cell r="H223">
            <v>-918338</v>
          </cell>
          <cell r="I223">
            <v>0</v>
          </cell>
          <cell r="J223">
            <v>-918338</v>
          </cell>
          <cell r="K223">
            <v>8238219</v>
          </cell>
        </row>
        <row r="224">
          <cell r="F224">
            <v>-4497623</v>
          </cell>
          <cell r="G224">
            <v>0</v>
          </cell>
          <cell r="H224">
            <v>-4497623</v>
          </cell>
          <cell r="I224">
            <v>0</v>
          </cell>
          <cell r="J224">
            <v>-4497623</v>
          </cell>
          <cell r="K224">
            <v>-7201125</v>
          </cell>
        </row>
        <row r="225">
          <cell r="F225">
            <v>-4619465</v>
          </cell>
          <cell r="G225">
            <v>0</v>
          </cell>
          <cell r="H225">
            <v>-4619465</v>
          </cell>
          <cell r="I225">
            <v>0</v>
          </cell>
          <cell r="J225">
            <v>-4619465</v>
          </cell>
          <cell r="K225">
            <v>-5186116</v>
          </cell>
        </row>
        <row r="226">
          <cell r="F226">
            <v>-5707309</v>
          </cell>
          <cell r="G226">
            <v>0</v>
          </cell>
          <cell r="H226">
            <v>-5707309</v>
          </cell>
          <cell r="I226">
            <v>0</v>
          </cell>
          <cell r="J226">
            <v>-5707309</v>
          </cell>
          <cell r="K226">
            <v>-9175738</v>
          </cell>
        </row>
        <row r="227">
          <cell r="F227">
            <v>-129816</v>
          </cell>
          <cell r="G227">
            <v>0</v>
          </cell>
          <cell r="H227">
            <v>-129816</v>
          </cell>
          <cell r="I227">
            <v>0</v>
          </cell>
          <cell r="J227">
            <v>-129816</v>
          </cell>
          <cell r="K227">
            <v>-129816</v>
          </cell>
        </row>
        <row r="228">
          <cell r="F228">
            <v>-2776632</v>
          </cell>
          <cell r="G228">
            <v>0</v>
          </cell>
          <cell r="H228">
            <v>-2776632</v>
          </cell>
          <cell r="I228">
            <v>0</v>
          </cell>
          <cell r="J228">
            <v>-2776632</v>
          </cell>
          <cell r="K228">
            <v>-19655606</v>
          </cell>
        </row>
        <row r="229">
          <cell r="F229">
            <v>0</v>
          </cell>
          <cell r="G229">
            <v>0</v>
          </cell>
          <cell r="H229">
            <v>0</v>
          </cell>
          <cell r="I229">
            <v>0</v>
          </cell>
          <cell r="J229">
            <v>0</v>
          </cell>
          <cell r="K229">
            <v>-768849</v>
          </cell>
        </row>
        <row r="230">
          <cell r="F230">
            <v>12519623</v>
          </cell>
          <cell r="G230">
            <v>0</v>
          </cell>
          <cell r="H230">
            <v>12519623</v>
          </cell>
          <cell r="I230">
            <v>0</v>
          </cell>
          <cell r="J230">
            <v>12519623</v>
          </cell>
          <cell r="K230">
            <v>9204691</v>
          </cell>
        </row>
        <row r="231">
          <cell r="F231">
            <v>-217376</v>
          </cell>
          <cell r="G231">
            <v>0</v>
          </cell>
          <cell r="H231">
            <v>-217376</v>
          </cell>
          <cell r="I231">
            <v>0</v>
          </cell>
          <cell r="J231">
            <v>-217376</v>
          </cell>
          <cell r="K231">
            <v>-4467380</v>
          </cell>
        </row>
        <row r="232">
          <cell r="F232">
            <v>21289</v>
          </cell>
          <cell r="G232">
            <v>0</v>
          </cell>
          <cell r="H232">
            <v>21289</v>
          </cell>
          <cell r="I232">
            <v>0</v>
          </cell>
          <cell r="J232">
            <v>21289</v>
          </cell>
          <cell r="K232">
            <v>18749</v>
          </cell>
        </row>
        <row r="233">
          <cell r="F233">
            <v>0</v>
          </cell>
          <cell r="G233">
            <v>0</v>
          </cell>
          <cell r="H233">
            <v>0</v>
          </cell>
          <cell r="I233">
            <v>0</v>
          </cell>
          <cell r="J233">
            <v>0</v>
          </cell>
          <cell r="K233">
            <v>0</v>
          </cell>
        </row>
        <row r="234">
          <cell r="F234">
            <v>-46202</v>
          </cell>
          <cell r="G234">
            <v>0</v>
          </cell>
          <cell r="H234">
            <v>-46202</v>
          </cell>
          <cell r="I234">
            <v>0</v>
          </cell>
          <cell r="J234">
            <v>-46202</v>
          </cell>
          <cell r="K234">
            <v>18203</v>
          </cell>
        </row>
        <row r="235">
          <cell r="F235">
            <v>-1261133</v>
          </cell>
          <cell r="G235">
            <v>0</v>
          </cell>
          <cell r="H235">
            <v>-1261133</v>
          </cell>
          <cell r="I235">
            <v>0</v>
          </cell>
          <cell r="J235">
            <v>-1261133</v>
          </cell>
          <cell r="K235">
            <v>195951</v>
          </cell>
        </row>
        <row r="236">
          <cell r="F236">
            <v>-76472</v>
          </cell>
          <cell r="G236">
            <v>0</v>
          </cell>
          <cell r="H236">
            <v>-76472</v>
          </cell>
          <cell r="I236">
            <v>0</v>
          </cell>
          <cell r="J236">
            <v>-76472</v>
          </cell>
          <cell r="K236">
            <v>-139266</v>
          </cell>
        </row>
        <row r="237">
          <cell r="F237">
            <v>-5671</v>
          </cell>
          <cell r="G237">
            <v>0</v>
          </cell>
          <cell r="H237">
            <v>-5671</v>
          </cell>
          <cell r="I237">
            <v>0</v>
          </cell>
          <cell r="J237">
            <v>-5671</v>
          </cell>
          <cell r="K237">
            <v>0</v>
          </cell>
        </row>
        <row r="238">
          <cell r="F238">
            <v>124432</v>
          </cell>
          <cell r="G238">
            <v>0</v>
          </cell>
          <cell r="H238">
            <v>124432</v>
          </cell>
          <cell r="I238">
            <v>0</v>
          </cell>
          <cell r="J238">
            <v>124432</v>
          </cell>
          <cell r="K238">
            <v>4953318</v>
          </cell>
        </row>
        <row r="239">
          <cell r="F239">
            <v>0</v>
          </cell>
          <cell r="G239">
            <v>0</v>
          </cell>
          <cell r="H239">
            <v>0</v>
          </cell>
          <cell r="I239">
            <v>0</v>
          </cell>
          <cell r="J239">
            <v>0</v>
          </cell>
          <cell r="K239">
            <v>205812</v>
          </cell>
        </row>
        <row r="240">
          <cell r="F240">
            <v>-321676</v>
          </cell>
          <cell r="G240">
            <v>0</v>
          </cell>
          <cell r="H240">
            <v>-321676</v>
          </cell>
          <cell r="I240">
            <v>0</v>
          </cell>
          <cell r="J240">
            <v>-321676</v>
          </cell>
          <cell r="K240">
            <v>-2289817</v>
          </cell>
        </row>
        <row r="241">
          <cell r="F241">
            <v>4040</v>
          </cell>
          <cell r="G241">
            <v>0</v>
          </cell>
          <cell r="H241">
            <v>4040</v>
          </cell>
          <cell r="I241">
            <v>0</v>
          </cell>
          <cell r="J241">
            <v>4040</v>
          </cell>
          <cell r="K241">
            <v>942612</v>
          </cell>
        </row>
        <row r="242">
          <cell r="F242">
            <v>-801</v>
          </cell>
          <cell r="G242">
            <v>0</v>
          </cell>
          <cell r="H242">
            <v>-801</v>
          </cell>
          <cell r="I242">
            <v>0</v>
          </cell>
          <cell r="J242">
            <v>-801</v>
          </cell>
          <cell r="K242">
            <v>-4313</v>
          </cell>
        </row>
        <row r="243">
          <cell r="F243">
            <v>644954</v>
          </cell>
          <cell r="G243">
            <v>0</v>
          </cell>
          <cell r="H243">
            <v>644954</v>
          </cell>
          <cell r="I243">
            <v>0</v>
          </cell>
          <cell r="J243">
            <v>644954</v>
          </cell>
          <cell r="K243">
            <v>-364408</v>
          </cell>
        </row>
        <row r="244">
          <cell r="F244">
            <v>0</v>
          </cell>
          <cell r="G244">
            <v>0</v>
          </cell>
          <cell r="H244">
            <v>0</v>
          </cell>
          <cell r="I244">
            <v>0</v>
          </cell>
          <cell r="J244">
            <v>0</v>
          </cell>
          <cell r="K244">
            <v>-11373</v>
          </cell>
        </row>
        <row r="245">
          <cell r="F245">
            <v>-3100698</v>
          </cell>
          <cell r="G245">
            <v>0</v>
          </cell>
          <cell r="H245">
            <v>-3100698</v>
          </cell>
          <cell r="I245">
            <v>0</v>
          </cell>
          <cell r="J245">
            <v>-3100698</v>
          </cell>
          <cell r="K245">
            <v>171921</v>
          </cell>
        </row>
        <row r="246">
          <cell r="F246">
            <v>55788</v>
          </cell>
          <cell r="G246">
            <v>0</v>
          </cell>
          <cell r="H246">
            <v>55788</v>
          </cell>
          <cell r="I246">
            <v>0</v>
          </cell>
          <cell r="J246">
            <v>55788</v>
          </cell>
          <cell r="K246">
            <v>-95307</v>
          </cell>
        </row>
        <row r="247">
          <cell r="F247">
            <v>-5487</v>
          </cell>
          <cell r="G247">
            <v>0</v>
          </cell>
          <cell r="H247">
            <v>-5487</v>
          </cell>
          <cell r="I247">
            <v>0</v>
          </cell>
          <cell r="J247">
            <v>-5487</v>
          </cell>
          <cell r="K247">
            <v>563</v>
          </cell>
        </row>
        <row r="248">
          <cell r="F248">
            <v>-79762358</v>
          </cell>
          <cell r="G248">
            <v>0</v>
          </cell>
          <cell r="H248">
            <v>-79762358</v>
          </cell>
          <cell r="I248">
            <v>0</v>
          </cell>
          <cell r="J248">
            <v>-79762358</v>
          </cell>
          <cell r="K248">
            <v>-60106752</v>
          </cell>
        </row>
        <row r="249">
          <cell r="F249">
            <v>-642763</v>
          </cell>
          <cell r="G249">
            <v>0</v>
          </cell>
          <cell r="H249">
            <v>-642763</v>
          </cell>
          <cell r="I249">
            <v>0</v>
          </cell>
          <cell r="J249">
            <v>-642763</v>
          </cell>
          <cell r="K249">
            <v>126086</v>
          </cell>
        </row>
        <row r="250">
          <cell r="F250">
            <v>10234801</v>
          </cell>
          <cell r="G250">
            <v>0</v>
          </cell>
          <cell r="H250">
            <v>10234801</v>
          </cell>
          <cell r="I250">
            <v>0</v>
          </cell>
          <cell r="J250">
            <v>10234801</v>
          </cell>
          <cell r="K250">
            <v>1030110</v>
          </cell>
        </row>
        <row r="251">
          <cell r="F251">
            <v>-3546458</v>
          </cell>
          <cell r="G251">
            <v>0</v>
          </cell>
          <cell r="H251">
            <v>-3546458</v>
          </cell>
          <cell r="I251">
            <v>0</v>
          </cell>
          <cell r="J251">
            <v>-3546458</v>
          </cell>
          <cell r="K251">
            <v>920922</v>
          </cell>
        </row>
        <row r="252">
          <cell r="F252">
            <v>-24359170</v>
          </cell>
          <cell r="G252">
            <v>0</v>
          </cell>
          <cell r="H252">
            <v>-24359170</v>
          </cell>
          <cell r="I252">
            <v>0</v>
          </cell>
          <cell r="J252">
            <v>-24359170</v>
          </cell>
          <cell r="K252">
            <v>-13214964</v>
          </cell>
        </row>
        <row r="253">
          <cell r="F253">
            <v>1300662</v>
          </cell>
          <cell r="G253">
            <v>0</v>
          </cell>
          <cell r="H253">
            <v>1300662</v>
          </cell>
          <cell r="I253">
            <v>0</v>
          </cell>
          <cell r="J253">
            <v>1300662</v>
          </cell>
          <cell r="K253">
            <v>1225773</v>
          </cell>
        </row>
        <row r="254">
          <cell r="F254">
            <v>6933017</v>
          </cell>
          <cell r="G254">
            <v>0</v>
          </cell>
          <cell r="H254">
            <v>6933017</v>
          </cell>
          <cell r="I254">
            <v>0</v>
          </cell>
          <cell r="J254">
            <v>6933017</v>
          </cell>
          <cell r="K254">
            <v>3125405</v>
          </cell>
        </row>
        <row r="255">
          <cell r="F255">
            <v>-759396</v>
          </cell>
          <cell r="G255">
            <v>0</v>
          </cell>
          <cell r="H255">
            <v>-759396</v>
          </cell>
          <cell r="I255">
            <v>0</v>
          </cell>
          <cell r="J255">
            <v>-759396</v>
          </cell>
          <cell r="K255">
            <v>-460792</v>
          </cell>
        </row>
        <row r="256">
          <cell r="F256">
            <v>91916</v>
          </cell>
          <cell r="G256">
            <v>0</v>
          </cell>
          <cell r="H256">
            <v>91916</v>
          </cell>
          <cell r="I256">
            <v>0</v>
          </cell>
          <cell r="J256">
            <v>91916</v>
          </cell>
          <cell r="K256">
            <v>73167</v>
          </cell>
        </row>
        <row r="257">
          <cell r="F257">
            <v>-1693984</v>
          </cell>
          <cell r="G257">
            <v>0</v>
          </cell>
          <cell r="H257">
            <v>-1693984</v>
          </cell>
          <cell r="I257">
            <v>0</v>
          </cell>
          <cell r="J257">
            <v>-1693984</v>
          </cell>
          <cell r="K257">
            <v>-9691141</v>
          </cell>
        </row>
        <row r="258">
          <cell r="F258">
            <v>0</v>
          </cell>
          <cell r="G258">
            <v>0</v>
          </cell>
          <cell r="H258">
            <v>0</v>
          </cell>
          <cell r="I258">
            <v>0</v>
          </cell>
          <cell r="J258">
            <v>0</v>
          </cell>
          <cell r="K258">
            <v>-143081</v>
          </cell>
        </row>
        <row r="259">
          <cell r="F259">
            <v>7199809</v>
          </cell>
          <cell r="G259">
            <v>0</v>
          </cell>
          <cell r="H259">
            <v>7199809</v>
          </cell>
          <cell r="I259">
            <v>0</v>
          </cell>
          <cell r="J259">
            <v>7199809</v>
          </cell>
          <cell r="K259">
            <v>8646994</v>
          </cell>
        </row>
        <row r="260">
          <cell r="F260">
            <v>-159472</v>
          </cell>
          <cell r="G260">
            <v>0</v>
          </cell>
          <cell r="H260">
            <v>-159472</v>
          </cell>
          <cell r="I260">
            <v>0</v>
          </cell>
          <cell r="J260">
            <v>-159472</v>
          </cell>
          <cell r="K260">
            <v>-14154524</v>
          </cell>
        </row>
        <row r="261">
          <cell r="F261">
            <v>-21289</v>
          </cell>
          <cell r="G261">
            <v>0</v>
          </cell>
          <cell r="H261">
            <v>-21289</v>
          </cell>
          <cell r="I261">
            <v>0</v>
          </cell>
          <cell r="J261">
            <v>-21289</v>
          </cell>
          <cell r="K261">
            <v>-18749</v>
          </cell>
        </row>
        <row r="262">
          <cell r="F262">
            <v>0</v>
          </cell>
          <cell r="G262">
            <v>0</v>
          </cell>
          <cell r="H262">
            <v>0</v>
          </cell>
          <cell r="I262">
            <v>0</v>
          </cell>
          <cell r="J262">
            <v>0</v>
          </cell>
          <cell r="K262">
            <v>0</v>
          </cell>
        </row>
        <row r="263">
          <cell r="F263">
            <v>10518</v>
          </cell>
          <cell r="G263">
            <v>0</v>
          </cell>
          <cell r="H263">
            <v>10518</v>
          </cell>
          <cell r="I263">
            <v>0</v>
          </cell>
          <cell r="J263">
            <v>10518</v>
          </cell>
          <cell r="K263">
            <v>4929</v>
          </cell>
        </row>
        <row r="264">
          <cell r="F264">
            <v>63728</v>
          </cell>
          <cell r="G264">
            <v>0</v>
          </cell>
          <cell r="H264">
            <v>63728</v>
          </cell>
          <cell r="I264">
            <v>0</v>
          </cell>
          <cell r="J264">
            <v>63728</v>
          </cell>
          <cell r="K264">
            <v>2649013</v>
          </cell>
        </row>
        <row r="265">
          <cell r="F265">
            <v>0</v>
          </cell>
          <cell r="G265">
            <v>0</v>
          </cell>
          <cell r="H265">
            <v>0</v>
          </cell>
          <cell r="I265">
            <v>0</v>
          </cell>
          <cell r="J265">
            <v>0</v>
          </cell>
          <cell r="K265">
            <v>41266</v>
          </cell>
        </row>
        <row r="266">
          <cell r="F266">
            <v>-217049</v>
          </cell>
          <cell r="G266">
            <v>0</v>
          </cell>
          <cell r="H266">
            <v>-217049</v>
          </cell>
          <cell r="I266">
            <v>0</v>
          </cell>
          <cell r="J266">
            <v>-217049</v>
          </cell>
          <cell r="K266">
            <v>-2388675</v>
          </cell>
        </row>
        <row r="267">
          <cell r="F267">
            <v>1896</v>
          </cell>
          <cell r="G267">
            <v>0</v>
          </cell>
          <cell r="H267">
            <v>1896</v>
          </cell>
          <cell r="I267">
            <v>0</v>
          </cell>
          <cell r="J267">
            <v>1896</v>
          </cell>
          <cell r="K267">
            <v>3283896</v>
          </cell>
        </row>
        <row r="268">
          <cell r="F268">
            <v>881</v>
          </cell>
          <cell r="G268">
            <v>0</v>
          </cell>
          <cell r="H268">
            <v>881</v>
          </cell>
          <cell r="I268">
            <v>0</v>
          </cell>
          <cell r="J268">
            <v>881</v>
          </cell>
          <cell r="K268">
            <v>4584</v>
          </cell>
        </row>
        <row r="269">
          <cell r="F269">
            <v>459986</v>
          </cell>
          <cell r="G269">
            <v>0</v>
          </cell>
          <cell r="H269">
            <v>459986</v>
          </cell>
          <cell r="I269">
            <v>0</v>
          </cell>
          <cell r="J269">
            <v>459986</v>
          </cell>
          <cell r="K269">
            <v>1938</v>
          </cell>
        </row>
        <row r="270">
          <cell r="F270">
            <v>0</v>
          </cell>
          <cell r="G270">
            <v>0</v>
          </cell>
          <cell r="H270">
            <v>0</v>
          </cell>
          <cell r="I270">
            <v>0</v>
          </cell>
          <cell r="J270">
            <v>0</v>
          </cell>
          <cell r="K270">
            <v>-51</v>
          </cell>
        </row>
        <row r="271">
          <cell r="F271">
            <v>-2004932</v>
          </cell>
          <cell r="G271">
            <v>0</v>
          </cell>
          <cell r="H271">
            <v>-2004932</v>
          </cell>
          <cell r="I271">
            <v>0</v>
          </cell>
          <cell r="J271">
            <v>-2004932</v>
          </cell>
          <cell r="K271">
            <v>1328</v>
          </cell>
        </row>
        <row r="272">
          <cell r="F272">
            <v>45679</v>
          </cell>
          <cell r="G272">
            <v>0</v>
          </cell>
          <cell r="H272">
            <v>45679</v>
          </cell>
          <cell r="I272">
            <v>0</v>
          </cell>
          <cell r="J272">
            <v>45679</v>
          </cell>
          <cell r="K272">
            <v>-1390</v>
          </cell>
        </row>
        <row r="273">
          <cell r="F273">
            <v>5922</v>
          </cell>
          <cell r="G273">
            <v>0</v>
          </cell>
          <cell r="H273">
            <v>5922</v>
          </cell>
          <cell r="I273">
            <v>0</v>
          </cell>
          <cell r="J273">
            <v>5922</v>
          </cell>
          <cell r="K273">
            <v>3</v>
          </cell>
        </row>
        <row r="274">
          <cell r="F274">
            <v>-49074455</v>
          </cell>
          <cell r="G274">
            <v>0</v>
          </cell>
          <cell r="H274">
            <v>-49074455</v>
          </cell>
          <cell r="I274">
            <v>0</v>
          </cell>
          <cell r="J274">
            <v>-49074455</v>
          </cell>
          <cell r="K274">
            <v>-39383314</v>
          </cell>
        </row>
        <row r="275">
          <cell r="F275">
            <v>-102567</v>
          </cell>
          <cell r="G275">
            <v>0</v>
          </cell>
          <cell r="H275">
            <v>-102567</v>
          </cell>
          <cell r="I275">
            <v>0</v>
          </cell>
          <cell r="J275">
            <v>-102567</v>
          </cell>
          <cell r="K275">
            <v>40514</v>
          </cell>
        </row>
        <row r="276">
          <cell r="F276">
            <v>8869475</v>
          </cell>
          <cell r="G276">
            <v>0</v>
          </cell>
          <cell r="H276">
            <v>8869475</v>
          </cell>
          <cell r="I276">
            <v>0</v>
          </cell>
          <cell r="J276">
            <v>8869475</v>
          </cell>
          <cell r="K276">
            <v>221153</v>
          </cell>
        </row>
        <row r="277">
          <cell r="F277">
            <v>-13806801</v>
          </cell>
          <cell r="G277">
            <v>0</v>
          </cell>
          <cell r="H277">
            <v>-13806801</v>
          </cell>
          <cell r="I277">
            <v>0</v>
          </cell>
          <cell r="J277">
            <v>-13806801</v>
          </cell>
          <cell r="K277">
            <v>347723</v>
          </cell>
        </row>
        <row r="278">
          <cell r="F278">
            <v>-20052079</v>
          </cell>
          <cell r="G278">
            <v>0</v>
          </cell>
          <cell r="H278">
            <v>-20052079</v>
          </cell>
          <cell r="I278">
            <v>0</v>
          </cell>
          <cell r="J278">
            <v>-20052079</v>
          </cell>
          <cell r="K278">
            <v>-10193587</v>
          </cell>
        </row>
        <row r="279">
          <cell r="F279">
            <v>21308</v>
          </cell>
          <cell r="G279">
            <v>0</v>
          </cell>
          <cell r="H279">
            <v>21308</v>
          </cell>
          <cell r="I279">
            <v>0</v>
          </cell>
          <cell r="J279">
            <v>21308</v>
          </cell>
          <cell r="K279">
            <v>16379</v>
          </cell>
        </row>
        <row r="280">
          <cell r="F280">
            <v>4981236</v>
          </cell>
          <cell r="G280">
            <v>0</v>
          </cell>
          <cell r="H280">
            <v>4981236</v>
          </cell>
          <cell r="I280">
            <v>0</v>
          </cell>
          <cell r="J280">
            <v>4981236</v>
          </cell>
          <cell r="K280">
            <v>1391152</v>
          </cell>
        </row>
        <row r="281">
          <cell r="F281">
            <v>-15207</v>
          </cell>
          <cell r="G281">
            <v>0</v>
          </cell>
          <cell r="H281">
            <v>-15207</v>
          </cell>
          <cell r="I281">
            <v>0</v>
          </cell>
          <cell r="J281">
            <v>-15207</v>
          </cell>
          <cell r="K281">
            <v>-15707</v>
          </cell>
        </row>
        <row r="282">
          <cell r="F282">
            <v>37898</v>
          </cell>
          <cell r="G282">
            <v>0</v>
          </cell>
          <cell r="H282">
            <v>37898</v>
          </cell>
          <cell r="I282">
            <v>0</v>
          </cell>
          <cell r="J282">
            <v>37898</v>
          </cell>
          <cell r="K282">
            <v>56647</v>
          </cell>
        </row>
        <row r="283">
          <cell r="F283">
            <v>-202385575</v>
          </cell>
          <cell r="G283">
            <v>0</v>
          </cell>
          <cell r="H283">
            <v>-202385575</v>
          </cell>
          <cell r="I283">
            <v>0</v>
          </cell>
          <cell r="J283">
            <v>-202385575</v>
          </cell>
          <cell r="K283">
            <v>-191427821</v>
          </cell>
        </row>
        <row r="285">
          <cell r="F285">
            <v>-2028923</v>
          </cell>
          <cell r="G285">
            <v>0</v>
          </cell>
          <cell r="H285">
            <v>-2028923</v>
          </cell>
          <cell r="I285">
            <v>0</v>
          </cell>
          <cell r="J285">
            <v>-2028923</v>
          </cell>
          <cell r="K285">
            <v>-835213</v>
          </cell>
        </row>
        <row r="286">
          <cell r="F286">
            <v>-1406462</v>
          </cell>
          <cell r="G286">
            <v>0</v>
          </cell>
          <cell r="H286">
            <v>-1406462</v>
          </cell>
          <cell r="I286">
            <v>0</v>
          </cell>
          <cell r="J286">
            <v>-1406462</v>
          </cell>
          <cell r="K286">
            <v>-1406467</v>
          </cell>
        </row>
        <row r="287">
          <cell r="F287">
            <v>-592327</v>
          </cell>
          <cell r="G287">
            <v>0</v>
          </cell>
          <cell r="H287">
            <v>-592327</v>
          </cell>
          <cell r="I287">
            <v>0</v>
          </cell>
          <cell r="J287">
            <v>-592327</v>
          </cell>
          <cell r="K287">
            <v>-592329</v>
          </cell>
        </row>
        <row r="288">
          <cell r="F288">
            <v>0</v>
          </cell>
          <cell r="G288">
            <v>0</v>
          </cell>
          <cell r="H288">
            <v>0</v>
          </cell>
          <cell r="I288">
            <v>0</v>
          </cell>
          <cell r="J288">
            <v>0</v>
          </cell>
          <cell r="K288">
            <v>0</v>
          </cell>
        </row>
        <row r="289">
          <cell r="F289">
            <v>-297280</v>
          </cell>
          <cell r="G289">
            <v>0</v>
          </cell>
          <cell r="H289">
            <v>-297280</v>
          </cell>
          <cell r="I289">
            <v>0</v>
          </cell>
          <cell r="J289">
            <v>-297280</v>
          </cell>
          <cell r="K289">
            <v>0</v>
          </cell>
        </row>
        <row r="290">
          <cell r="F290">
            <v>-66943</v>
          </cell>
          <cell r="G290">
            <v>0</v>
          </cell>
          <cell r="H290">
            <v>-66943</v>
          </cell>
          <cell r="I290">
            <v>0</v>
          </cell>
          <cell r="J290">
            <v>-66943</v>
          </cell>
          <cell r="K290">
            <v>-60991</v>
          </cell>
        </row>
        <row r="291">
          <cell r="F291">
            <v>-15413</v>
          </cell>
          <cell r="G291">
            <v>0</v>
          </cell>
          <cell r="H291">
            <v>-15413</v>
          </cell>
          <cell r="I291">
            <v>0</v>
          </cell>
          <cell r="J291">
            <v>-15413</v>
          </cell>
          <cell r="K291">
            <v>-13714</v>
          </cell>
        </row>
        <row r="292">
          <cell r="F292">
            <v>0</v>
          </cell>
          <cell r="G292">
            <v>0</v>
          </cell>
          <cell r="H292">
            <v>0</v>
          </cell>
          <cell r="I292">
            <v>0</v>
          </cell>
          <cell r="J292">
            <v>0</v>
          </cell>
          <cell r="K292">
            <v>0</v>
          </cell>
        </row>
        <row r="293">
          <cell r="F293">
            <v>-4145504</v>
          </cell>
          <cell r="G293">
            <v>0</v>
          </cell>
          <cell r="H293">
            <v>-4145504</v>
          </cell>
          <cell r="I293">
            <v>0</v>
          </cell>
          <cell r="J293">
            <v>-4145504</v>
          </cell>
          <cell r="K293">
            <v>-3305407</v>
          </cell>
        </row>
        <row r="294">
          <cell r="F294">
            <v>-8552852</v>
          </cell>
          <cell r="G294">
            <v>0</v>
          </cell>
          <cell r="H294">
            <v>-8552852</v>
          </cell>
          <cell r="I294">
            <v>0</v>
          </cell>
          <cell r="J294">
            <v>-8552852</v>
          </cell>
          <cell r="K294">
            <v>-6214121</v>
          </cell>
        </row>
        <row r="296">
          <cell r="F296">
            <v>9325</v>
          </cell>
          <cell r="G296">
            <v>0</v>
          </cell>
          <cell r="H296">
            <v>9325</v>
          </cell>
          <cell r="I296">
            <v>0</v>
          </cell>
          <cell r="J296">
            <v>9325</v>
          </cell>
          <cell r="K296">
            <v>9311</v>
          </cell>
        </row>
        <row r="297">
          <cell r="F297">
            <v>14723</v>
          </cell>
          <cell r="G297">
            <v>0</v>
          </cell>
          <cell r="H297">
            <v>14723</v>
          </cell>
          <cell r="I297">
            <v>0</v>
          </cell>
          <cell r="J297">
            <v>14723</v>
          </cell>
          <cell r="K297">
            <v>12043</v>
          </cell>
        </row>
        <row r="298">
          <cell r="F298">
            <v>11508</v>
          </cell>
          <cell r="G298">
            <v>0</v>
          </cell>
          <cell r="H298">
            <v>11508</v>
          </cell>
          <cell r="I298">
            <v>0</v>
          </cell>
          <cell r="J298">
            <v>11508</v>
          </cell>
          <cell r="K298">
            <v>9607</v>
          </cell>
        </row>
        <row r="299">
          <cell r="F299">
            <v>35556</v>
          </cell>
          <cell r="G299">
            <v>0</v>
          </cell>
          <cell r="H299">
            <v>35556</v>
          </cell>
          <cell r="I299">
            <v>0</v>
          </cell>
          <cell r="J299">
            <v>35556</v>
          </cell>
          <cell r="K299">
            <v>30961</v>
          </cell>
        </row>
        <row r="301">
          <cell r="F301">
            <v>33332</v>
          </cell>
          <cell r="G301">
            <v>0</v>
          </cell>
          <cell r="H301">
            <v>33332</v>
          </cell>
          <cell r="I301">
            <v>0</v>
          </cell>
          <cell r="J301">
            <v>33332</v>
          </cell>
          <cell r="K301">
            <v>33446</v>
          </cell>
        </row>
        <row r="302">
          <cell r="F302">
            <v>10555</v>
          </cell>
          <cell r="G302">
            <v>0</v>
          </cell>
          <cell r="H302">
            <v>10555</v>
          </cell>
          <cell r="I302">
            <v>0</v>
          </cell>
          <cell r="J302">
            <v>10555</v>
          </cell>
          <cell r="K302">
            <v>12162</v>
          </cell>
        </row>
        <row r="303">
          <cell r="F303">
            <v>4301</v>
          </cell>
          <cell r="G303">
            <v>0</v>
          </cell>
          <cell r="H303">
            <v>4301</v>
          </cell>
          <cell r="I303">
            <v>0</v>
          </cell>
          <cell r="J303">
            <v>4301</v>
          </cell>
          <cell r="K303">
            <v>0</v>
          </cell>
        </row>
        <row r="304">
          <cell r="F304">
            <v>51503</v>
          </cell>
          <cell r="G304">
            <v>0</v>
          </cell>
          <cell r="H304">
            <v>51503</v>
          </cell>
          <cell r="I304">
            <v>0</v>
          </cell>
          <cell r="J304">
            <v>51503</v>
          </cell>
          <cell r="K304">
            <v>43127</v>
          </cell>
        </row>
        <row r="305">
          <cell r="F305">
            <v>16678</v>
          </cell>
          <cell r="G305">
            <v>0</v>
          </cell>
          <cell r="H305">
            <v>16678</v>
          </cell>
          <cell r="I305">
            <v>0</v>
          </cell>
          <cell r="J305">
            <v>16678</v>
          </cell>
          <cell r="K305">
            <v>15682</v>
          </cell>
        </row>
        <row r="306">
          <cell r="F306">
            <v>5634</v>
          </cell>
          <cell r="G306">
            <v>0</v>
          </cell>
          <cell r="H306">
            <v>5634</v>
          </cell>
          <cell r="I306">
            <v>0</v>
          </cell>
          <cell r="J306">
            <v>5634</v>
          </cell>
          <cell r="K306">
            <v>0</v>
          </cell>
        </row>
        <row r="307">
          <cell r="F307">
            <v>40601</v>
          </cell>
          <cell r="G307">
            <v>0</v>
          </cell>
          <cell r="H307">
            <v>40601</v>
          </cell>
          <cell r="I307">
            <v>0</v>
          </cell>
          <cell r="J307">
            <v>40601</v>
          </cell>
          <cell r="K307">
            <v>34332</v>
          </cell>
        </row>
        <row r="308">
          <cell r="F308">
            <v>13163</v>
          </cell>
          <cell r="G308">
            <v>0</v>
          </cell>
          <cell r="H308">
            <v>13163</v>
          </cell>
          <cell r="I308">
            <v>0</v>
          </cell>
          <cell r="J308">
            <v>13163</v>
          </cell>
          <cell r="K308">
            <v>12484</v>
          </cell>
        </row>
        <row r="309">
          <cell r="F309">
            <v>4566</v>
          </cell>
          <cell r="G309">
            <v>0</v>
          </cell>
          <cell r="H309">
            <v>4566</v>
          </cell>
          <cell r="I309">
            <v>0</v>
          </cell>
          <cell r="J309">
            <v>4566</v>
          </cell>
          <cell r="K309">
            <v>0</v>
          </cell>
        </row>
        <row r="310">
          <cell r="F310">
            <v>180333</v>
          </cell>
          <cell r="G310">
            <v>0</v>
          </cell>
          <cell r="H310">
            <v>180333</v>
          </cell>
          <cell r="I310">
            <v>0</v>
          </cell>
          <cell r="J310">
            <v>180333</v>
          </cell>
          <cell r="K310">
            <v>151233</v>
          </cell>
        </row>
        <row r="312">
          <cell r="F312">
            <v>0</v>
          </cell>
          <cell r="G312">
            <v>0</v>
          </cell>
          <cell r="H312">
            <v>0</v>
          </cell>
          <cell r="I312">
            <v>0</v>
          </cell>
          <cell r="J312">
            <v>0</v>
          </cell>
          <cell r="K312">
            <v>0</v>
          </cell>
        </row>
        <row r="313">
          <cell r="F313">
            <v>17968</v>
          </cell>
          <cell r="G313">
            <v>0</v>
          </cell>
          <cell r="H313">
            <v>17968</v>
          </cell>
          <cell r="I313">
            <v>0</v>
          </cell>
          <cell r="J313">
            <v>17968</v>
          </cell>
          <cell r="K313">
            <v>9044</v>
          </cell>
        </row>
        <row r="314">
          <cell r="F314">
            <v>0</v>
          </cell>
          <cell r="G314">
            <v>0</v>
          </cell>
          <cell r="H314">
            <v>0</v>
          </cell>
          <cell r="I314">
            <v>0</v>
          </cell>
          <cell r="J314">
            <v>0</v>
          </cell>
          <cell r="K314">
            <v>0</v>
          </cell>
        </row>
        <row r="315">
          <cell r="F315">
            <v>0</v>
          </cell>
          <cell r="G315">
            <v>0</v>
          </cell>
          <cell r="H315">
            <v>0</v>
          </cell>
          <cell r="I315">
            <v>0</v>
          </cell>
          <cell r="J315">
            <v>0</v>
          </cell>
          <cell r="K315">
            <v>24831</v>
          </cell>
        </row>
        <row r="316">
          <cell r="F316">
            <v>0</v>
          </cell>
          <cell r="G316">
            <v>0</v>
          </cell>
          <cell r="H316">
            <v>0</v>
          </cell>
          <cell r="I316">
            <v>0</v>
          </cell>
          <cell r="J316">
            <v>0</v>
          </cell>
          <cell r="K316">
            <v>0</v>
          </cell>
        </row>
        <row r="317">
          <cell r="F317">
            <v>0</v>
          </cell>
          <cell r="G317">
            <v>0</v>
          </cell>
          <cell r="H317">
            <v>0</v>
          </cell>
          <cell r="I317">
            <v>0</v>
          </cell>
          <cell r="J317">
            <v>0</v>
          </cell>
          <cell r="K317">
            <v>0</v>
          </cell>
        </row>
        <row r="318">
          <cell r="F318">
            <v>59645</v>
          </cell>
          <cell r="G318">
            <v>0</v>
          </cell>
          <cell r="H318">
            <v>59645</v>
          </cell>
          <cell r="I318">
            <v>0</v>
          </cell>
          <cell r="J318">
            <v>59645</v>
          </cell>
          <cell r="K318">
            <v>0</v>
          </cell>
        </row>
        <row r="319">
          <cell r="F319">
            <v>6772</v>
          </cell>
          <cell r="G319">
            <v>0</v>
          </cell>
          <cell r="H319">
            <v>6772</v>
          </cell>
          <cell r="I319">
            <v>0</v>
          </cell>
          <cell r="J319">
            <v>6772</v>
          </cell>
          <cell r="K319">
            <v>14691</v>
          </cell>
        </row>
        <row r="320">
          <cell r="F320">
            <v>6254</v>
          </cell>
          <cell r="G320">
            <v>0</v>
          </cell>
          <cell r="H320">
            <v>6254</v>
          </cell>
          <cell r="I320">
            <v>0</v>
          </cell>
          <cell r="J320">
            <v>6254</v>
          </cell>
          <cell r="K320">
            <v>0</v>
          </cell>
        </row>
        <row r="321">
          <cell r="F321">
            <v>0</v>
          </cell>
          <cell r="G321">
            <v>0</v>
          </cell>
          <cell r="H321">
            <v>0</v>
          </cell>
          <cell r="I321">
            <v>0</v>
          </cell>
          <cell r="J321">
            <v>0</v>
          </cell>
          <cell r="K321">
            <v>3973</v>
          </cell>
        </row>
        <row r="322">
          <cell r="F322">
            <v>0</v>
          </cell>
          <cell r="G322">
            <v>0</v>
          </cell>
          <cell r="H322">
            <v>0</v>
          </cell>
          <cell r="I322">
            <v>0</v>
          </cell>
          <cell r="J322">
            <v>0</v>
          </cell>
          <cell r="K322">
            <v>0</v>
          </cell>
        </row>
        <row r="323">
          <cell r="F323">
            <v>9543</v>
          </cell>
          <cell r="G323">
            <v>0</v>
          </cell>
          <cell r="H323">
            <v>9543</v>
          </cell>
          <cell r="I323">
            <v>0</v>
          </cell>
          <cell r="J323">
            <v>9543</v>
          </cell>
          <cell r="K323">
            <v>0</v>
          </cell>
        </row>
        <row r="324">
          <cell r="F324">
            <v>1083</v>
          </cell>
          <cell r="G324">
            <v>0</v>
          </cell>
          <cell r="H324">
            <v>1083</v>
          </cell>
          <cell r="I324">
            <v>0</v>
          </cell>
          <cell r="J324">
            <v>1083</v>
          </cell>
          <cell r="K324">
            <v>2351</v>
          </cell>
        </row>
        <row r="325">
          <cell r="F325">
            <v>1001</v>
          </cell>
          <cell r="G325">
            <v>0</v>
          </cell>
          <cell r="H325">
            <v>1001</v>
          </cell>
          <cell r="I325">
            <v>0</v>
          </cell>
          <cell r="J325">
            <v>1001</v>
          </cell>
          <cell r="K325">
            <v>0</v>
          </cell>
        </row>
        <row r="326">
          <cell r="F326">
            <v>650</v>
          </cell>
          <cell r="G326">
            <v>0</v>
          </cell>
          <cell r="H326">
            <v>650</v>
          </cell>
          <cell r="I326">
            <v>0</v>
          </cell>
          <cell r="J326">
            <v>650</v>
          </cell>
          <cell r="K326">
            <v>1998</v>
          </cell>
        </row>
        <row r="327">
          <cell r="F327">
            <v>4550</v>
          </cell>
          <cell r="G327">
            <v>0</v>
          </cell>
          <cell r="H327">
            <v>4550</v>
          </cell>
          <cell r="I327">
            <v>0</v>
          </cell>
          <cell r="J327">
            <v>4550</v>
          </cell>
          <cell r="K327">
            <v>4340</v>
          </cell>
        </row>
        <row r="328">
          <cell r="F328">
            <v>0</v>
          </cell>
          <cell r="G328">
            <v>0</v>
          </cell>
          <cell r="H328">
            <v>0</v>
          </cell>
          <cell r="I328">
            <v>0</v>
          </cell>
          <cell r="J328">
            <v>0</v>
          </cell>
          <cell r="K328">
            <v>0</v>
          </cell>
        </row>
        <row r="329">
          <cell r="F329">
            <v>0</v>
          </cell>
          <cell r="G329">
            <v>0</v>
          </cell>
          <cell r="H329">
            <v>0</v>
          </cell>
          <cell r="I329">
            <v>0</v>
          </cell>
          <cell r="J329">
            <v>0</v>
          </cell>
          <cell r="K329">
            <v>0</v>
          </cell>
        </row>
        <row r="330">
          <cell r="F330">
            <v>1000</v>
          </cell>
          <cell r="G330">
            <v>0</v>
          </cell>
          <cell r="H330">
            <v>1000</v>
          </cell>
          <cell r="I330">
            <v>0</v>
          </cell>
          <cell r="J330">
            <v>1000</v>
          </cell>
          <cell r="K330">
            <v>3000</v>
          </cell>
        </row>
        <row r="331">
          <cell r="F331">
            <v>108466</v>
          </cell>
          <cell r="G331">
            <v>0</v>
          </cell>
          <cell r="H331">
            <v>108466</v>
          </cell>
          <cell r="I331">
            <v>0</v>
          </cell>
          <cell r="J331">
            <v>108466</v>
          </cell>
          <cell r="K331">
            <v>64228</v>
          </cell>
        </row>
        <row r="333">
          <cell r="F333">
            <v>0</v>
          </cell>
          <cell r="G333">
            <v>0</v>
          </cell>
          <cell r="H333">
            <v>0</v>
          </cell>
          <cell r="I333">
            <v>0</v>
          </cell>
          <cell r="J333">
            <v>0</v>
          </cell>
          <cell r="K333">
            <v>0</v>
          </cell>
        </row>
        <row r="335">
          <cell r="F335">
            <v>290</v>
          </cell>
          <cell r="G335">
            <v>0</v>
          </cell>
          <cell r="H335">
            <v>290</v>
          </cell>
          <cell r="I335">
            <v>0</v>
          </cell>
          <cell r="J335">
            <v>290</v>
          </cell>
          <cell r="K335">
            <v>0</v>
          </cell>
        </row>
        <row r="336">
          <cell r="F336">
            <v>677</v>
          </cell>
          <cell r="G336">
            <v>0</v>
          </cell>
          <cell r="H336">
            <v>677</v>
          </cell>
          <cell r="I336">
            <v>0</v>
          </cell>
          <cell r="J336">
            <v>677</v>
          </cell>
          <cell r="K336">
            <v>122</v>
          </cell>
        </row>
        <row r="337">
          <cell r="F337">
            <v>0</v>
          </cell>
          <cell r="G337">
            <v>0</v>
          </cell>
          <cell r="H337">
            <v>0</v>
          </cell>
          <cell r="I337">
            <v>0</v>
          </cell>
          <cell r="J337">
            <v>0</v>
          </cell>
          <cell r="K337">
            <v>0</v>
          </cell>
        </row>
        <row r="338">
          <cell r="F338">
            <v>0</v>
          </cell>
          <cell r="G338">
            <v>0</v>
          </cell>
          <cell r="H338">
            <v>0</v>
          </cell>
          <cell r="I338">
            <v>0</v>
          </cell>
          <cell r="J338">
            <v>0</v>
          </cell>
          <cell r="K338">
            <v>0</v>
          </cell>
        </row>
        <row r="339">
          <cell r="F339">
            <v>0</v>
          </cell>
          <cell r="G339">
            <v>0</v>
          </cell>
          <cell r="H339">
            <v>0</v>
          </cell>
          <cell r="I339">
            <v>0</v>
          </cell>
          <cell r="J339">
            <v>0</v>
          </cell>
          <cell r="K339">
            <v>0</v>
          </cell>
        </row>
        <row r="340">
          <cell r="F340">
            <v>3596</v>
          </cell>
          <cell r="G340">
            <v>0</v>
          </cell>
          <cell r="H340">
            <v>3596</v>
          </cell>
          <cell r="I340">
            <v>0</v>
          </cell>
          <cell r="J340">
            <v>3596</v>
          </cell>
          <cell r="K340">
            <v>0</v>
          </cell>
        </row>
        <row r="341">
          <cell r="F341">
            <v>292</v>
          </cell>
          <cell r="G341">
            <v>0</v>
          </cell>
          <cell r="H341">
            <v>292</v>
          </cell>
          <cell r="I341">
            <v>0</v>
          </cell>
          <cell r="J341">
            <v>292</v>
          </cell>
          <cell r="K341">
            <v>0</v>
          </cell>
        </row>
        <row r="342">
          <cell r="F342">
            <v>290</v>
          </cell>
          <cell r="G342">
            <v>0</v>
          </cell>
          <cell r="H342">
            <v>290</v>
          </cell>
          <cell r="I342">
            <v>0</v>
          </cell>
          <cell r="J342">
            <v>290</v>
          </cell>
          <cell r="K342">
            <v>0</v>
          </cell>
        </row>
        <row r="343">
          <cell r="F343">
            <v>2433</v>
          </cell>
          <cell r="G343">
            <v>0</v>
          </cell>
          <cell r="H343">
            <v>2433</v>
          </cell>
          <cell r="I343">
            <v>0</v>
          </cell>
          <cell r="J343">
            <v>2433</v>
          </cell>
          <cell r="K343">
            <v>122</v>
          </cell>
        </row>
        <row r="344">
          <cell r="F344">
            <v>0</v>
          </cell>
          <cell r="G344">
            <v>0</v>
          </cell>
          <cell r="H344">
            <v>0</v>
          </cell>
          <cell r="I344">
            <v>0</v>
          </cell>
          <cell r="J344">
            <v>0</v>
          </cell>
          <cell r="K344">
            <v>0</v>
          </cell>
        </row>
        <row r="345">
          <cell r="F345">
            <v>0</v>
          </cell>
          <cell r="G345">
            <v>0</v>
          </cell>
          <cell r="H345">
            <v>0</v>
          </cell>
          <cell r="I345">
            <v>0</v>
          </cell>
          <cell r="J345">
            <v>0</v>
          </cell>
          <cell r="K345">
            <v>0</v>
          </cell>
        </row>
        <row r="346">
          <cell r="F346">
            <v>0</v>
          </cell>
          <cell r="G346">
            <v>0</v>
          </cell>
          <cell r="H346">
            <v>0</v>
          </cell>
          <cell r="I346">
            <v>0</v>
          </cell>
          <cell r="J346">
            <v>0</v>
          </cell>
          <cell r="K346">
            <v>0</v>
          </cell>
        </row>
        <row r="347">
          <cell r="F347">
            <v>1651</v>
          </cell>
          <cell r="G347">
            <v>0</v>
          </cell>
          <cell r="H347">
            <v>1651</v>
          </cell>
          <cell r="I347">
            <v>0</v>
          </cell>
          <cell r="J347">
            <v>1651</v>
          </cell>
          <cell r="K347">
            <v>0</v>
          </cell>
        </row>
        <row r="348">
          <cell r="F348">
            <v>0</v>
          </cell>
          <cell r="G348">
            <v>0</v>
          </cell>
          <cell r="H348">
            <v>0</v>
          </cell>
          <cell r="I348">
            <v>0</v>
          </cell>
          <cell r="J348">
            <v>0</v>
          </cell>
          <cell r="K348">
            <v>10264</v>
          </cell>
        </row>
        <row r="349">
          <cell r="F349">
            <v>1981</v>
          </cell>
          <cell r="G349">
            <v>0</v>
          </cell>
          <cell r="H349">
            <v>1981</v>
          </cell>
          <cell r="I349">
            <v>0</v>
          </cell>
          <cell r="J349">
            <v>1981</v>
          </cell>
          <cell r="K349">
            <v>0</v>
          </cell>
        </row>
        <row r="350">
          <cell r="F350">
            <v>290</v>
          </cell>
          <cell r="G350">
            <v>0</v>
          </cell>
          <cell r="H350">
            <v>290</v>
          </cell>
          <cell r="I350">
            <v>0</v>
          </cell>
          <cell r="J350">
            <v>290</v>
          </cell>
          <cell r="K350">
            <v>0</v>
          </cell>
        </row>
        <row r="351">
          <cell r="F351">
            <v>494</v>
          </cell>
          <cell r="G351">
            <v>0</v>
          </cell>
          <cell r="H351">
            <v>494</v>
          </cell>
          <cell r="I351">
            <v>0</v>
          </cell>
          <cell r="J351">
            <v>494</v>
          </cell>
          <cell r="K351">
            <v>122</v>
          </cell>
        </row>
        <row r="352">
          <cell r="F352">
            <v>0</v>
          </cell>
          <cell r="G352">
            <v>0</v>
          </cell>
          <cell r="H352">
            <v>0</v>
          </cell>
          <cell r="I352">
            <v>0</v>
          </cell>
          <cell r="J352">
            <v>0</v>
          </cell>
          <cell r="K352">
            <v>0</v>
          </cell>
        </row>
        <row r="353">
          <cell r="F353">
            <v>0</v>
          </cell>
          <cell r="G353">
            <v>0</v>
          </cell>
          <cell r="H353">
            <v>0</v>
          </cell>
          <cell r="I353">
            <v>0</v>
          </cell>
          <cell r="J353">
            <v>0</v>
          </cell>
          <cell r="K353">
            <v>0</v>
          </cell>
        </row>
        <row r="354">
          <cell r="F354">
            <v>0</v>
          </cell>
          <cell r="G354">
            <v>0</v>
          </cell>
          <cell r="H354">
            <v>0</v>
          </cell>
          <cell r="I354">
            <v>0</v>
          </cell>
          <cell r="J354">
            <v>0</v>
          </cell>
          <cell r="K354">
            <v>346</v>
          </cell>
        </row>
        <row r="355">
          <cell r="F355">
            <v>290</v>
          </cell>
          <cell r="G355">
            <v>0</v>
          </cell>
          <cell r="H355">
            <v>290</v>
          </cell>
          <cell r="I355">
            <v>0</v>
          </cell>
          <cell r="J355">
            <v>290</v>
          </cell>
          <cell r="K355">
            <v>0</v>
          </cell>
        </row>
        <row r="356">
          <cell r="F356">
            <v>0</v>
          </cell>
          <cell r="G356">
            <v>0</v>
          </cell>
          <cell r="H356">
            <v>0</v>
          </cell>
          <cell r="I356">
            <v>0</v>
          </cell>
          <cell r="J356">
            <v>0</v>
          </cell>
          <cell r="K356">
            <v>1540</v>
          </cell>
        </row>
        <row r="357">
          <cell r="F357">
            <v>2408</v>
          </cell>
          <cell r="G357">
            <v>0</v>
          </cell>
          <cell r="H357">
            <v>2408</v>
          </cell>
          <cell r="I357">
            <v>0</v>
          </cell>
          <cell r="J357">
            <v>2408</v>
          </cell>
          <cell r="K357">
            <v>0</v>
          </cell>
        </row>
        <row r="358">
          <cell r="F358">
            <v>325</v>
          </cell>
          <cell r="G358">
            <v>0</v>
          </cell>
          <cell r="H358">
            <v>325</v>
          </cell>
          <cell r="I358">
            <v>0</v>
          </cell>
          <cell r="J358">
            <v>325</v>
          </cell>
          <cell r="K358">
            <v>0</v>
          </cell>
        </row>
        <row r="359">
          <cell r="F359">
            <v>15017</v>
          </cell>
          <cell r="G359">
            <v>0</v>
          </cell>
          <cell r="H359">
            <v>15017</v>
          </cell>
          <cell r="I359">
            <v>0</v>
          </cell>
          <cell r="J359">
            <v>15017</v>
          </cell>
          <cell r="K359">
            <v>12516</v>
          </cell>
        </row>
        <row r="361">
          <cell r="F361">
            <v>0</v>
          </cell>
          <cell r="G361">
            <v>0</v>
          </cell>
          <cell r="H361">
            <v>0</v>
          </cell>
          <cell r="I361">
            <v>0</v>
          </cell>
          <cell r="J361">
            <v>0</v>
          </cell>
          <cell r="K361">
            <v>0</v>
          </cell>
        </row>
        <row r="362">
          <cell r="F362">
            <v>0</v>
          </cell>
          <cell r="G362">
            <v>0</v>
          </cell>
          <cell r="H362">
            <v>0</v>
          </cell>
          <cell r="I362">
            <v>0</v>
          </cell>
          <cell r="J362">
            <v>0</v>
          </cell>
          <cell r="K362">
            <v>0</v>
          </cell>
        </row>
        <row r="363">
          <cell r="F363">
            <v>0</v>
          </cell>
          <cell r="G363">
            <v>0</v>
          </cell>
          <cell r="H363">
            <v>0</v>
          </cell>
          <cell r="I363">
            <v>0</v>
          </cell>
          <cell r="J363">
            <v>0</v>
          </cell>
          <cell r="K363">
            <v>0</v>
          </cell>
        </row>
        <row r="364">
          <cell r="F364">
            <v>0</v>
          </cell>
          <cell r="G364">
            <v>0</v>
          </cell>
          <cell r="H364">
            <v>0</v>
          </cell>
          <cell r="I364">
            <v>0</v>
          </cell>
          <cell r="J364">
            <v>0</v>
          </cell>
          <cell r="K364">
            <v>0</v>
          </cell>
        </row>
        <row r="366">
          <cell r="F366">
            <v>9224</v>
          </cell>
          <cell r="G366">
            <v>0</v>
          </cell>
          <cell r="H366">
            <v>9224</v>
          </cell>
          <cell r="I366">
            <v>0</v>
          </cell>
          <cell r="J366">
            <v>9224</v>
          </cell>
          <cell r="K366">
            <v>12098</v>
          </cell>
        </row>
        <row r="367">
          <cell r="F367">
            <v>14584</v>
          </cell>
          <cell r="G367">
            <v>0</v>
          </cell>
          <cell r="H367">
            <v>14584</v>
          </cell>
          <cell r="I367">
            <v>0</v>
          </cell>
          <cell r="J367">
            <v>14584</v>
          </cell>
          <cell r="K367">
            <v>15600</v>
          </cell>
        </row>
        <row r="368">
          <cell r="F368">
            <v>11403</v>
          </cell>
          <cell r="G368">
            <v>0</v>
          </cell>
          <cell r="H368">
            <v>11403</v>
          </cell>
          <cell r="I368">
            <v>0</v>
          </cell>
          <cell r="J368">
            <v>11403</v>
          </cell>
          <cell r="K368">
            <v>12419</v>
          </cell>
        </row>
        <row r="369">
          <cell r="F369">
            <v>35211</v>
          </cell>
          <cell r="G369">
            <v>0</v>
          </cell>
          <cell r="H369">
            <v>35211</v>
          </cell>
          <cell r="I369">
            <v>0</v>
          </cell>
          <cell r="J369">
            <v>35211</v>
          </cell>
          <cell r="K369">
            <v>40117</v>
          </cell>
        </row>
        <row r="371">
          <cell r="F371">
            <v>0</v>
          </cell>
          <cell r="G371">
            <v>0</v>
          </cell>
          <cell r="H371">
            <v>0</v>
          </cell>
          <cell r="I371">
            <v>0</v>
          </cell>
          <cell r="J371">
            <v>0</v>
          </cell>
          <cell r="K371">
            <v>2619</v>
          </cell>
        </row>
        <row r="372">
          <cell r="F372">
            <v>0</v>
          </cell>
          <cell r="G372">
            <v>0</v>
          </cell>
          <cell r="H372">
            <v>0</v>
          </cell>
          <cell r="I372">
            <v>0</v>
          </cell>
          <cell r="J372">
            <v>0</v>
          </cell>
          <cell r="K372">
            <v>44219</v>
          </cell>
        </row>
        <row r="373">
          <cell r="F373">
            <v>0</v>
          </cell>
          <cell r="G373">
            <v>0</v>
          </cell>
          <cell r="H373">
            <v>0</v>
          </cell>
          <cell r="I373">
            <v>0</v>
          </cell>
          <cell r="J373">
            <v>0</v>
          </cell>
          <cell r="K373">
            <v>33426</v>
          </cell>
        </row>
        <row r="374">
          <cell r="F374">
            <v>0</v>
          </cell>
          <cell r="G374">
            <v>0</v>
          </cell>
          <cell r="H374">
            <v>0</v>
          </cell>
          <cell r="I374">
            <v>0</v>
          </cell>
          <cell r="J374">
            <v>0</v>
          </cell>
          <cell r="K374">
            <v>80264</v>
          </cell>
        </row>
        <row r="376">
          <cell r="F376">
            <v>0</v>
          </cell>
          <cell r="G376">
            <v>0</v>
          </cell>
          <cell r="H376">
            <v>0</v>
          </cell>
          <cell r="I376">
            <v>0</v>
          </cell>
          <cell r="J376">
            <v>0</v>
          </cell>
          <cell r="K376">
            <v>0</v>
          </cell>
        </row>
        <row r="378">
          <cell r="F378">
            <v>-120559</v>
          </cell>
          <cell r="G378">
            <v>0</v>
          </cell>
          <cell r="H378">
            <v>-120559</v>
          </cell>
          <cell r="I378">
            <v>0</v>
          </cell>
          <cell r="J378">
            <v>-120559</v>
          </cell>
          <cell r="K378">
            <v>-163488</v>
          </cell>
        </row>
        <row r="379">
          <cell r="F379">
            <v>-307823</v>
          </cell>
          <cell r="G379">
            <v>0</v>
          </cell>
          <cell r="H379">
            <v>-307823</v>
          </cell>
          <cell r="I379">
            <v>0</v>
          </cell>
          <cell r="J379">
            <v>-307823</v>
          </cell>
          <cell r="K379">
            <v>-290418</v>
          </cell>
        </row>
        <row r="380">
          <cell r="F380">
            <v>-199757</v>
          </cell>
          <cell r="G380">
            <v>0</v>
          </cell>
          <cell r="H380">
            <v>-199757</v>
          </cell>
          <cell r="I380">
            <v>0</v>
          </cell>
          <cell r="J380">
            <v>-199757</v>
          </cell>
          <cell r="K380">
            <v>-188412</v>
          </cell>
        </row>
        <row r="381">
          <cell r="F381">
            <v>0</v>
          </cell>
          <cell r="G381">
            <v>0</v>
          </cell>
          <cell r="H381">
            <v>0</v>
          </cell>
          <cell r="I381">
            <v>0</v>
          </cell>
          <cell r="J381">
            <v>0</v>
          </cell>
          <cell r="K381">
            <v>-154279</v>
          </cell>
        </row>
        <row r="382">
          <cell r="F382">
            <v>0</v>
          </cell>
          <cell r="G382">
            <v>0</v>
          </cell>
          <cell r="H382">
            <v>0</v>
          </cell>
          <cell r="I382">
            <v>0</v>
          </cell>
          <cell r="J382">
            <v>0</v>
          </cell>
          <cell r="K382">
            <v>-86392</v>
          </cell>
        </row>
        <row r="383">
          <cell r="F383">
            <v>-66288</v>
          </cell>
          <cell r="G383">
            <v>0</v>
          </cell>
          <cell r="H383">
            <v>-66288</v>
          </cell>
          <cell r="I383">
            <v>0</v>
          </cell>
          <cell r="J383">
            <v>-66288</v>
          </cell>
          <cell r="K383">
            <v>-62947</v>
          </cell>
        </row>
        <row r="384">
          <cell r="F384">
            <v>0</v>
          </cell>
          <cell r="G384">
            <v>0</v>
          </cell>
          <cell r="H384">
            <v>0</v>
          </cell>
          <cell r="I384">
            <v>0</v>
          </cell>
          <cell r="J384">
            <v>0</v>
          </cell>
          <cell r="K384">
            <v>-303767</v>
          </cell>
        </row>
        <row r="385">
          <cell r="F385">
            <v>38033</v>
          </cell>
          <cell r="G385">
            <v>0</v>
          </cell>
          <cell r="H385">
            <v>38033</v>
          </cell>
          <cell r="I385">
            <v>0</v>
          </cell>
          <cell r="J385">
            <v>38033</v>
          </cell>
          <cell r="K385">
            <v>-167242</v>
          </cell>
        </row>
        <row r="386">
          <cell r="F386">
            <v>-656394</v>
          </cell>
          <cell r="G386">
            <v>0</v>
          </cell>
          <cell r="H386">
            <v>-656394</v>
          </cell>
          <cell r="I386">
            <v>0</v>
          </cell>
          <cell r="J386">
            <v>-656394</v>
          </cell>
          <cell r="K386">
            <v>-1416945</v>
          </cell>
        </row>
        <row r="388">
          <cell r="F388">
            <v>5148</v>
          </cell>
          <cell r="G388">
            <v>0</v>
          </cell>
          <cell r="H388">
            <v>5148</v>
          </cell>
          <cell r="I388">
            <v>0</v>
          </cell>
          <cell r="J388">
            <v>5148</v>
          </cell>
          <cell r="K388">
            <v>-3721678</v>
          </cell>
        </row>
        <row r="389">
          <cell r="F389">
            <v>0</v>
          </cell>
          <cell r="G389">
            <v>0</v>
          </cell>
          <cell r="H389">
            <v>0</v>
          </cell>
          <cell r="I389">
            <v>0</v>
          </cell>
          <cell r="J389">
            <v>0</v>
          </cell>
          <cell r="K389">
            <v>0</v>
          </cell>
        </row>
        <row r="390">
          <cell r="F390">
            <v>-1777</v>
          </cell>
          <cell r="G390">
            <v>0</v>
          </cell>
          <cell r="H390">
            <v>-1777</v>
          </cell>
          <cell r="I390">
            <v>0</v>
          </cell>
          <cell r="J390">
            <v>-1777</v>
          </cell>
          <cell r="K390">
            <v>0</v>
          </cell>
        </row>
        <row r="391">
          <cell r="F391">
            <v>0</v>
          </cell>
          <cell r="G391">
            <v>0</v>
          </cell>
          <cell r="H391">
            <v>0</v>
          </cell>
          <cell r="I391">
            <v>0</v>
          </cell>
          <cell r="J391">
            <v>0</v>
          </cell>
          <cell r="K391">
            <v>0</v>
          </cell>
        </row>
        <row r="392">
          <cell r="F392">
            <v>0</v>
          </cell>
          <cell r="G392">
            <v>0</v>
          </cell>
          <cell r="H392">
            <v>0</v>
          </cell>
          <cell r="I392">
            <v>0</v>
          </cell>
          <cell r="J392">
            <v>0</v>
          </cell>
          <cell r="K392">
            <v>201758</v>
          </cell>
        </row>
        <row r="393">
          <cell r="F393">
            <v>-5559</v>
          </cell>
          <cell r="G393">
            <v>0</v>
          </cell>
          <cell r="H393">
            <v>-5559</v>
          </cell>
          <cell r="I393">
            <v>0</v>
          </cell>
          <cell r="J393">
            <v>-5559</v>
          </cell>
          <cell r="K393">
            <v>825</v>
          </cell>
        </row>
        <row r="394">
          <cell r="F394">
            <v>-2188</v>
          </cell>
          <cell r="G394">
            <v>0</v>
          </cell>
          <cell r="H394">
            <v>-2188</v>
          </cell>
          <cell r="I394">
            <v>0</v>
          </cell>
          <cell r="J394">
            <v>-2188</v>
          </cell>
          <cell r="K394">
            <v>-3519095</v>
          </cell>
        </row>
        <row r="396">
          <cell r="F396">
            <v>-2028966</v>
          </cell>
          <cell r="G396">
            <v>0</v>
          </cell>
          <cell r="H396">
            <v>-2028966</v>
          </cell>
          <cell r="I396">
            <v>0</v>
          </cell>
          <cell r="J396">
            <v>-2028966</v>
          </cell>
          <cell r="K396">
            <v>-1408747</v>
          </cell>
        </row>
        <row r="397">
          <cell r="F397">
            <v>-17</v>
          </cell>
          <cell r="G397">
            <v>0</v>
          </cell>
          <cell r="H397">
            <v>-17</v>
          </cell>
          <cell r="I397">
            <v>0</v>
          </cell>
          <cell r="J397">
            <v>-17</v>
          </cell>
          <cell r="K397">
            <v>0</v>
          </cell>
        </row>
        <row r="398">
          <cell r="F398">
            <v>-2028983</v>
          </cell>
          <cell r="G398">
            <v>0</v>
          </cell>
          <cell r="H398">
            <v>-2028983</v>
          </cell>
          <cell r="I398">
            <v>0</v>
          </cell>
          <cell r="J398">
            <v>-2028983</v>
          </cell>
          <cell r="K398">
            <v>-1408747</v>
          </cell>
        </row>
        <row r="400">
          <cell r="F400">
            <v>-53</v>
          </cell>
          <cell r="G400">
            <v>0</v>
          </cell>
          <cell r="H400">
            <v>-53</v>
          </cell>
          <cell r="I400">
            <v>0</v>
          </cell>
          <cell r="J400">
            <v>-53</v>
          </cell>
          <cell r="K400">
            <v>-302</v>
          </cell>
        </row>
        <row r="401">
          <cell r="F401">
            <v>9492</v>
          </cell>
          <cell r="G401">
            <v>0</v>
          </cell>
          <cell r="H401">
            <v>9492</v>
          </cell>
          <cell r="I401">
            <v>0</v>
          </cell>
          <cell r="J401">
            <v>9492</v>
          </cell>
          <cell r="K401">
            <v>-429</v>
          </cell>
        </row>
        <row r="402">
          <cell r="F402">
            <v>0</v>
          </cell>
          <cell r="G402">
            <v>0</v>
          </cell>
          <cell r="H402">
            <v>0</v>
          </cell>
          <cell r="I402">
            <v>0</v>
          </cell>
          <cell r="J402">
            <v>0</v>
          </cell>
          <cell r="K402">
            <v>-5038</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219019</v>
          </cell>
          <cell r="G405">
            <v>0</v>
          </cell>
          <cell r="H405">
            <v>-219019</v>
          </cell>
          <cell r="I405">
            <v>0</v>
          </cell>
          <cell r="J405">
            <v>-219019</v>
          </cell>
          <cell r="K405">
            <v>0</v>
          </cell>
        </row>
        <row r="406">
          <cell r="F406">
            <v>-6658</v>
          </cell>
          <cell r="G406">
            <v>0</v>
          </cell>
          <cell r="H406">
            <v>-6658</v>
          </cell>
          <cell r="I406">
            <v>0</v>
          </cell>
          <cell r="J406">
            <v>-6658</v>
          </cell>
          <cell r="K406">
            <v>-256047</v>
          </cell>
        </row>
        <row r="407">
          <cell r="F407">
            <v>0</v>
          </cell>
          <cell r="G407">
            <v>0</v>
          </cell>
          <cell r="H407">
            <v>0</v>
          </cell>
          <cell r="I407">
            <v>0</v>
          </cell>
          <cell r="J407">
            <v>0</v>
          </cell>
          <cell r="K407">
            <v>0</v>
          </cell>
        </row>
        <row r="408">
          <cell r="F408">
            <v>0</v>
          </cell>
          <cell r="G408">
            <v>0</v>
          </cell>
          <cell r="H408">
            <v>0</v>
          </cell>
          <cell r="I408">
            <v>0</v>
          </cell>
          <cell r="J408">
            <v>0</v>
          </cell>
          <cell r="K408">
            <v>-1</v>
          </cell>
        </row>
        <row r="409">
          <cell r="F409">
            <v>-54</v>
          </cell>
          <cell r="G409">
            <v>0</v>
          </cell>
          <cell r="H409">
            <v>-54</v>
          </cell>
          <cell r="I409">
            <v>0</v>
          </cell>
          <cell r="J409">
            <v>-54</v>
          </cell>
          <cell r="K409">
            <v>-305</v>
          </cell>
        </row>
        <row r="410">
          <cell r="F410">
            <v>5900</v>
          </cell>
          <cell r="G410">
            <v>0</v>
          </cell>
          <cell r="H410">
            <v>5900</v>
          </cell>
          <cell r="I410">
            <v>0</v>
          </cell>
          <cell r="J410">
            <v>5900</v>
          </cell>
          <cell r="K410">
            <v>-652</v>
          </cell>
        </row>
        <row r="411">
          <cell r="F411">
            <v>0</v>
          </cell>
          <cell r="G411">
            <v>0</v>
          </cell>
          <cell r="H411">
            <v>0</v>
          </cell>
          <cell r="I411">
            <v>0</v>
          </cell>
          <cell r="J411">
            <v>0</v>
          </cell>
          <cell r="K411">
            <v>-6229</v>
          </cell>
        </row>
        <row r="412">
          <cell r="F412">
            <v>0</v>
          </cell>
          <cell r="G412">
            <v>0</v>
          </cell>
          <cell r="H412">
            <v>0</v>
          </cell>
          <cell r="I412">
            <v>0</v>
          </cell>
          <cell r="J412">
            <v>0</v>
          </cell>
          <cell r="K412">
            <v>0</v>
          </cell>
        </row>
        <row r="413">
          <cell r="F413">
            <v>0</v>
          </cell>
          <cell r="G413">
            <v>0</v>
          </cell>
          <cell r="H413">
            <v>0</v>
          </cell>
          <cell r="I413">
            <v>0</v>
          </cell>
          <cell r="J413">
            <v>0</v>
          </cell>
          <cell r="K413">
            <v>0</v>
          </cell>
        </row>
        <row r="414">
          <cell r="F414">
            <v>-105520</v>
          </cell>
          <cell r="G414">
            <v>0</v>
          </cell>
          <cell r="H414">
            <v>-105520</v>
          </cell>
          <cell r="I414">
            <v>0</v>
          </cell>
          <cell r="J414">
            <v>-105520</v>
          </cell>
          <cell r="K414">
            <v>0</v>
          </cell>
        </row>
        <row r="415">
          <cell r="F415">
            <v>-1556</v>
          </cell>
          <cell r="G415">
            <v>0</v>
          </cell>
          <cell r="H415">
            <v>-1556</v>
          </cell>
          <cell r="I415">
            <v>0</v>
          </cell>
          <cell r="J415">
            <v>-1556</v>
          </cell>
          <cell r="K415">
            <v>-50553</v>
          </cell>
        </row>
        <row r="416">
          <cell r="F416">
            <v>0</v>
          </cell>
          <cell r="G416">
            <v>0</v>
          </cell>
          <cell r="H416">
            <v>0</v>
          </cell>
          <cell r="I416">
            <v>0</v>
          </cell>
          <cell r="J416">
            <v>0</v>
          </cell>
          <cell r="K416">
            <v>-38507</v>
          </cell>
        </row>
        <row r="417">
          <cell r="F417">
            <v>0</v>
          </cell>
          <cell r="G417">
            <v>0</v>
          </cell>
          <cell r="H417">
            <v>0</v>
          </cell>
          <cell r="I417">
            <v>0</v>
          </cell>
          <cell r="J417">
            <v>0</v>
          </cell>
          <cell r="K417">
            <v>-1</v>
          </cell>
        </row>
        <row r="418">
          <cell r="F418">
            <v>-38</v>
          </cell>
          <cell r="G418">
            <v>0</v>
          </cell>
          <cell r="H418">
            <v>-38</v>
          </cell>
          <cell r="I418">
            <v>0</v>
          </cell>
          <cell r="J418">
            <v>-38</v>
          </cell>
          <cell r="K418">
            <v>-216</v>
          </cell>
        </row>
        <row r="419">
          <cell r="F419">
            <v>2203</v>
          </cell>
          <cell r="G419">
            <v>0</v>
          </cell>
          <cell r="H419">
            <v>2203</v>
          </cell>
          <cell r="I419">
            <v>0</v>
          </cell>
          <cell r="J419">
            <v>2203</v>
          </cell>
          <cell r="K419">
            <v>-652</v>
          </cell>
        </row>
        <row r="420">
          <cell r="F420">
            <v>0</v>
          </cell>
          <cell r="G420">
            <v>0</v>
          </cell>
          <cell r="H420">
            <v>0</v>
          </cell>
          <cell r="I420">
            <v>0</v>
          </cell>
          <cell r="J420">
            <v>0</v>
          </cell>
          <cell r="K420">
            <v>-2599</v>
          </cell>
        </row>
        <row r="421">
          <cell r="F421">
            <v>0</v>
          </cell>
          <cell r="G421">
            <v>0</v>
          </cell>
          <cell r="H421">
            <v>0</v>
          </cell>
          <cell r="I421">
            <v>0</v>
          </cell>
          <cell r="J421">
            <v>0</v>
          </cell>
          <cell r="K421">
            <v>0</v>
          </cell>
        </row>
        <row r="422">
          <cell r="F422">
            <v>-235</v>
          </cell>
          <cell r="G422">
            <v>0</v>
          </cell>
          <cell r="H422">
            <v>-235</v>
          </cell>
          <cell r="I422">
            <v>0</v>
          </cell>
          <cell r="J422">
            <v>-235</v>
          </cell>
          <cell r="K422">
            <v>-355</v>
          </cell>
        </row>
        <row r="423">
          <cell r="F423">
            <v>-151324</v>
          </cell>
          <cell r="G423">
            <v>0</v>
          </cell>
          <cell r="H423">
            <v>-151324</v>
          </cell>
          <cell r="I423">
            <v>0</v>
          </cell>
          <cell r="J423">
            <v>-151324</v>
          </cell>
          <cell r="K423">
            <v>-13</v>
          </cell>
        </row>
        <row r="424">
          <cell r="F424">
            <v>0</v>
          </cell>
          <cell r="G424">
            <v>0</v>
          </cell>
          <cell r="H424">
            <v>0</v>
          </cell>
          <cell r="I424">
            <v>0</v>
          </cell>
          <cell r="J424">
            <v>0</v>
          </cell>
          <cell r="K424">
            <v>-18237</v>
          </cell>
        </row>
        <row r="425">
          <cell r="F425">
            <v>0</v>
          </cell>
          <cell r="G425">
            <v>0</v>
          </cell>
          <cell r="H425">
            <v>0</v>
          </cell>
          <cell r="I425">
            <v>0</v>
          </cell>
          <cell r="J425">
            <v>0</v>
          </cell>
          <cell r="K425">
            <v>-15069</v>
          </cell>
        </row>
        <row r="426">
          <cell r="F426">
            <v>-310</v>
          </cell>
          <cell r="G426">
            <v>0</v>
          </cell>
          <cell r="H426">
            <v>-310</v>
          </cell>
          <cell r="I426">
            <v>0</v>
          </cell>
          <cell r="J426">
            <v>-310</v>
          </cell>
          <cell r="K426">
            <v>0</v>
          </cell>
        </row>
        <row r="427">
          <cell r="F427">
            <v>0</v>
          </cell>
          <cell r="G427">
            <v>0</v>
          </cell>
          <cell r="H427">
            <v>0</v>
          </cell>
          <cell r="I427">
            <v>0</v>
          </cell>
          <cell r="J427">
            <v>0</v>
          </cell>
          <cell r="K427">
            <v>-2</v>
          </cell>
        </row>
        <row r="428">
          <cell r="F428">
            <v>-467172</v>
          </cell>
          <cell r="G428">
            <v>0</v>
          </cell>
          <cell r="H428">
            <v>-467172</v>
          </cell>
          <cell r="I428">
            <v>0</v>
          </cell>
          <cell r="J428">
            <v>-467172</v>
          </cell>
          <cell r="K428">
            <v>-395207</v>
          </cell>
        </row>
        <row r="430">
          <cell r="F430">
            <v>2229682</v>
          </cell>
          <cell r="G430">
            <v>0</v>
          </cell>
          <cell r="H430">
            <v>2229682</v>
          </cell>
          <cell r="I430">
            <v>0</v>
          </cell>
          <cell r="J430">
            <v>2229682</v>
          </cell>
          <cell r="K430">
            <v>593272</v>
          </cell>
        </row>
        <row r="431">
          <cell r="F431">
            <v>2229682</v>
          </cell>
          <cell r="G431">
            <v>0</v>
          </cell>
          <cell r="H431">
            <v>2229682</v>
          </cell>
          <cell r="I431">
            <v>0</v>
          </cell>
          <cell r="J431">
            <v>2229682</v>
          </cell>
          <cell r="K431">
            <v>593272</v>
          </cell>
        </row>
        <row r="433">
          <cell r="F433">
            <v>18209</v>
          </cell>
          <cell r="G433">
            <v>0</v>
          </cell>
          <cell r="H433">
            <v>18209</v>
          </cell>
          <cell r="I433">
            <v>0</v>
          </cell>
          <cell r="J433">
            <v>18209</v>
          </cell>
          <cell r="K433">
            <v>648271</v>
          </cell>
        </row>
        <row r="434">
          <cell r="F434">
            <v>0</v>
          </cell>
          <cell r="G434">
            <v>0</v>
          </cell>
          <cell r="H434">
            <v>0</v>
          </cell>
          <cell r="I434">
            <v>0</v>
          </cell>
          <cell r="J434">
            <v>0</v>
          </cell>
          <cell r="K434">
            <v>0</v>
          </cell>
        </row>
        <row r="435">
          <cell r="F435">
            <v>5780</v>
          </cell>
          <cell r="G435">
            <v>0</v>
          </cell>
          <cell r="H435">
            <v>5780</v>
          </cell>
          <cell r="I435">
            <v>0</v>
          </cell>
          <cell r="J435">
            <v>5780</v>
          </cell>
          <cell r="K435">
            <v>-196688</v>
          </cell>
        </row>
        <row r="436">
          <cell r="F436">
            <v>185</v>
          </cell>
          <cell r="G436">
            <v>0</v>
          </cell>
          <cell r="H436">
            <v>185</v>
          </cell>
          <cell r="I436">
            <v>0</v>
          </cell>
          <cell r="J436">
            <v>185</v>
          </cell>
          <cell r="K436">
            <v>-3544909</v>
          </cell>
        </row>
        <row r="437">
          <cell r="F437">
            <v>-8</v>
          </cell>
          <cell r="G437">
            <v>0</v>
          </cell>
          <cell r="H437">
            <v>-8</v>
          </cell>
          <cell r="I437">
            <v>0</v>
          </cell>
          <cell r="J437">
            <v>-8</v>
          </cell>
          <cell r="K437">
            <v>0</v>
          </cell>
        </row>
        <row r="438">
          <cell r="F438">
            <v>0</v>
          </cell>
          <cell r="G438">
            <v>0</v>
          </cell>
          <cell r="H438">
            <v>0</v>
          </cell>
          <cell r="I438">
            <v>0</v>
          </cell>
          <cell r="J438">
            <v>0</v>
          </cell>
          <cell r="K438">
            <v>0</v>
          </cell>
        </row>
        <row r="439">
          <cell r="F439">
            <v>53302</v>
          </cell>
          <cell r="G439">
            <v>0</v>
          </cell>
          <cell r="H439">
            <v>53302</v>
          </cell>
          <cell r="I439">
            <v>0</v>
          </cell>
          <cell r="J439">
            <v>53302</v>
          </cell>
          <cell r="K439">
            <v>-156975</v>
          </cell>
        </row>
        <row r="440">
          <cell r="F440">
            <v>0</v>
          </cell>
          <cell r="G440">
            <v>0</v>
          </cell>
          <cell r="H440">
            <v>0</v>
          </cell>
          <cell r="I440">
            <v>0</v>
          </cell>
          <cell r="J440">
            <v>0</v>
          </cell>
          <cell r="K440">
            <v>0</v>
          </cell>
        </row>
        <row r="441">
          <cell r="F441">
            <v>-28201</v>
          </cell>
          <cell r="G441">
            <v>0</v>
          </cell>
          <cell r="H441">
            <v>-28201</v>
          </cell>
          <cell r="I441">
            <v>0</v>
          </cell>
          <cell r="J441">
            <v>-28201</v>
          </cell>
          <cell r="K441">
            <v>50550</v>
          </cell>
        </row>
        <row r="442">
          <cell r="F442">
            <v>-2135</v>
          </cell>
          <cell r="G442">
            <v>0</v>
          </cell>
          <cell r="H442">
            <v>-2135</v>
          </cell>
          <cell r="I442">
            <v>0</v>
          </cell>
          <cell r="J442">
            <v>-2135</v>
          </cell>
          <cell r="K442">
            <v>27491</v>
          </cell>
        </row>
        <row r="443">
          <cell r="F443">
            <v>-5</v>
          </cell>
          <cell r="G443">
            <v>0</v>
          </cell>
          <cell r="H443">
            <v>-5</v>
          </cell>
          <cell r="I443">
            <v>0</v>
          </cell>
          <cell r="J443">
            <v>-5</v>
          </cell>
          <cell r="K443">
            <v>0</v>
          </cell>
        </row>
        <row r="444">
          <cell r="F444">
            <v>0</v>
          </cell>
          <cell r="G444">
            <v>0</v>
          </cell>
          <cell r="H444">
            <v>0</v>
          </cell>
          <cell r="I444">
            <v>0</v>
          </cell>
          <cell r="J444">
            <v>0</v>
          </cell>
          <cell r="K444">
            <v>0</v>
          </cell>
        </row>
        <row r="445">
          <cell r="F445">
            <v>-124432</v>
          </cell>
          <cell r="G445">
            <v>0</v>
          </cell>
          <cell r="H445">
            <v>-124432</v>
          </cell>
          <cell r="I445">
            <v>0</v>
          </cell>
          <cell r="J445">
            <v>-124432</v>
          </cell>
          <cell r="K445">
            <v>-796980</v>
          </cell>
        </row>
        <row r="446">
          <cell r="F446">
            <v>0</v>
          </cell>
          <cell r="G446">
            <v>0</v>
          </cell>
          <cell r="H446">
            <v>0</v>
          </cell>
          <cell r="I446">
            <v>0</v>
          </cell>
          <cell r="J446">
            <v>0</v>
          </cell>
          <cell r="K446">
            <v>0</v>
          </cell>
        </row>
        <row r="447">
          <cell r="F447">
            <v>321676</v>
          </cell>
          <cell r="G447">
            <v>0</v>
          </cell>
          <cell r="H447">
            <v>321676</v>
          </cell>
          <cell r="I447">
            <v>0</v>
          </cell>
          <cell r="J447">
            <v>321676</v>
          </cell>
          <cell r="K447">
            <v>378163</v>
          </cell>
        </row>
        <row r="448">
          <cell r="F448">
            <v>-4040</v>
          </cell>
          <cell r="G448">
            <v>0</v>
          </cell>
          <cell r="H448">
            <v>-4040</v>
          </cell>
          <cell r="I448">
            <v>0</v>
          </cell>
          <cell r="J448">
            <v>-4040</v>
          </cell>
          <cell r="K448">
            <v>-982942</v>
          </cell>
        </row>
        <row r="449">
          <cell r="F449">
            <v>801</v>
          </cell>
          <cell r="G449">
            <v>0</v>
          </cell>
          <cell r="H449">
            <v>801</v>
          </cell>
          <cell r="I449">
            <v>0</v>
          </cell>
          <cell r="J449">
            <v>801</v>
          </cell>
          <cell r="K449">
            <v>4313</v>
          </cell>
        </row>
        <row r="450">
          <cell r="F450">
            <v>-644954</v>
          </cell>
          <cell r="G450">
            <v>0</v>
          </cell>
          <cell r="H450">
            <v>-644954</v>
          </cell>
          <cell r="I450">
            <v>0</v>
          </cell>
          <cell r="J450">
            <v>-644954</v>
          </cell>
          <cell r="K450">
            <v>89104</v>
          </cell>
        </row>
        <row r="451">
          <cell r="F451">
            <v>0</v>
          </cell>
          <cell r="G451">
            <v>0</v>
          </cell>
          <cell r="H451">
            <v>0</v>
          </cell>
          <cell r="I451">
            <v>0</v>
          </cell>
          <cell r="J451">
            <v>0</v>
          </cell>
          <cell r="K451">
            <v>0</v>
          </cell>
        </row>
        <row r="452">
          <cell r="F452">
            <v>3100698</v>
          </cell>
          <cell r="G452">
            <v>0</v>
          </cell>
          <cell r="H452">
            <v>3100698</v>
          </cell>
          <cell r="I452">
            <v>0</v>
          </cell>
          <cell r="J452">
            <v>3100698</v>
          </cell>
          <cell r="K452">
            <v>-45509</v>
          </cell>
        </row>
        <row r="453">
          <cell r="F453">
            <v>-55788</v>
          </cell>
          <cell r="G453">
            <v>0</v>
          </cell>
          <cell r="H453">
            <v>-55788</v>
          </cell>
          <cell r="I453">
            <v>0</v>
          </cell>
          <cell r="J453">
            <v>-55788</v>
          </cell>
          <cell r="K453">
            <v>99552</v>
          </cell>
        </row>
        <row r="454">
          <cell r="F454">
            <v>5487</v>
          </cell>
          <cell r="G454">
            <v>0</v>
          </cell>
          <cell r="H454">
            <v>5487</v>
          </cell>
          <cell r="I454">
            <v>0</v>
          </cell>
          <cell r="J454">
            <v>5487</v>
          </cell>
          <cell r="K454">
            <v>-563</v>
          </cell>
        </row>
        <row r="455">
          <cell r="F455">
            <v>-63728</v>
          </cell>
          <cell r="G455">
            <v>0</v>
          </cell>
          <cell r="H455">
            <v>-63728</v>
          </cell>
          <cell r="I455">
            <v>0</v>
          </cell>
          <cell r="J455">
            <v>-63728</v>
          </cell>
          <cell r="K455">
            <v>-404137</v>
          </cell>
        </row>
        <row r="456">
          <cell r="F456">
            <v>0</v>
          </cell>
          <cell r="G456">
            <v>0</v>
          </cell>
          <cell r="H456">
            <v>0</v>
          </cell>
          <cell r="I456">
            <v>0</v>
          </cell>
          <cell r="J456">
            <v>0</v>
          </cell>
          <cell r="K456">
            <v>0</v>
          </cell>
        </row>
        <row r="457">
          <cell r="F457">
            <v>217049</v>
          </cell>
          <cell r="G457">
            <v>0</v>
          </cell>
          <cell r="H457">
            <v>217049</v>
          </cell>
          <cell r="I457">
            <v>0</v>
          </cell>
          <cell r="J457">
            <v>217049</v>
          </cell>
          <cell r="K457">
            <v>131713</v>
          </cell>
        </row>
        <row r="458">
          <cell r="F458">
            <v>-1896</v>
          </cell>
          <cell r="G458">
            <v>0</v>
          </cell>
          <cell r="H458">
            <v>-1896</v>
          </cell>
          <cell r="I458">
            <v>0</v>
          </cell>
          <cell r="J458">
            <v>-1896</v>
          </cell>
          <cell r="K458">
            <v>-2991422</v>
          </cell>
        </row>
        <row r="459">
          <cell r="F459">
            <v>-881</v>
          </cell>
          <cell r="G459">
            <v>0</v>
          </cell>
          <cell r="H459">
            <v>-881</v>
          </cell>
          <cell r="I459">
            <v>0</v>
          </cell>
          <cell r="J459">
            <v>-881</v>
          </cell>
          <cell r="K459">
            <v>-4584</v>
          </cell>
        </row>
        <row r="460">
          <cell r="F460">
            <v>-459986</v>
          </cell>
          <cell r="G460">
            <v>0</v>
          </cell>
          <cell r="H460">
            <v>-459986</v>
          </cell>
          <cell r="I460">
            <v>0</v>
          </cell>
          <cell r="J460">
            <v>-459986</v>
          </cell>
          <cell r="K460">
            <v>339</v>
          </cell>
        </row>
        <row r="461">
          <cell r="F461">
            <v>0</v>
          </cell>
          <cell r="G461">
            <v>0</v>
          </cell>
          <cell r="H461">
            <v>0</v>
          </cell>
          <cell r="I461">
            <v>0</v>
          </cell>
          <cell r="J461">
            <v>0</v>
          </cell>
          <cell r="K461">
            <v>0</v>
          </cell>
        </row>
        <row r="462">
          <cell r="F462">
            <v>2004932</v>
          </cell>
          <cell r="G462">
            <v>0</v>
          </cell>
          <cell r="H462">
            <v>2004932</v>
          </cell>
          <cell r="I462">
            <v>0</v>
          </cell>
          <cell r="J462">
            <v>2004932</v>
          </cell>
          <cell r="K462">
            <v>-140</v>
          </cell>
        </row>
        <row r="463">
          <cell r="F463">
            <v>-45679</v>
          </cell>
          <cell r="G463">
            <v>0</v>
          </cell>
          <cell r="H463">
            <v>-45679</v>
          </cell>
          <cell r="I463">
            <v>0</v>
          </cell>
          <cell r="J463">
            <v>-45679</v>
          </cell>
          <cell r="K463">
            <v>1069</v>
          </cell>
        </row>
        <row r="464">
          <cell r="F464">
            <v>-5922</v>
          </cell>
          <cell r="G464">
            <v>0</v>
          </cell>
          <cell r="H464">
            <v>-5922</v>
          </cell>
          <cell r="I464">
            <v>0</v>
          </cell>
          <cell r="J464">
            <v>-5922</v>
          </cell>
          <cell r="K464">
            <v>-3</v>
          </cell>
        </row>
        <row r="465">
          <cell r="F465">
            <v>4290464</v>
          </cell>
          <cell r="G465">
            <v>0</v>
          </cell>
          <cell r="H465">
            <v>4290464</v>
          </cell>
          <cell r="I465">
            <v>0</v>
          </cell>
          <cell r="J465">
            <v>4290464</v>
          </cell>
          <cell r="K465">
            <v>-7694287</v>
          </cell>
        </row>
        <row r="467">
          <cell r="F467">
            <v>419708</v>
          </cell>
          <cell r="G467">
            <v>0</v>
          </cell>
          <cell r="H467">
            <v>419708</v>
          </cell>
          <cell r="I467">
            <v>0</v>
          </cell>
          <cell r="J467">
            <v>419708</v>
          </cell>
          <cell r="K467">
            <v>419007</v>
          </cell>
        </row>
        <row r="468">
          <cell r="F468">
            <v>67153</v>
          </cell>
          <cell r="G468">
            <v>0</v>
          </cell>
          <cell r="H468">
            <v>67153</v>
          </cell>
          <cell r="I468">
            <v>0</v>
          </cell>
          <cell r="J468">
            <v>67153</v>
          </cell>
          <cell r="K468">
            <v>0</v>
          </cell>
        </row>
        <row r="469">
          <cell r="F469">
            <v>662515</v>
          </cell>
          <cell r="G469">
            <v>0</v>
          </cell>
          <cell r="H469">
            <v>662515</v>
          </cell>
          <cell r="I469">
            <v>0</v>
          </cell>
          <cell r="J469">
            <v>662515</v>
          </cell>
          <cell r="K469">
            <v>541934</v>
          </cell>
        </row>
        <row r="470">
          <cell r="F470">
            <v>106002</v>
          </cell>
          <cell r="G470">
            <v>0</v>
          </cell>
          <cell r="H470">
            <v>106002</v>
          </cell>
          <cell r="I470">
            <v>0</v>
          </cell>
          <cell r="J470">
            <v>106002</v>
          </cell>
          <cell r="K470">
            <v>0</v>
          </cell>
        </row>
        <row r="471">
          <cell r="F471">
            <v>517929</v>
          </cell>
          <cell r="G471">
            <v>0</v>
          </cell>
          <cell r="H471">
            <v>517929</v>
          </cell>
          <cell r="I471">
            <v>0</v>
          </cell>
          <cell r="J471">
            <v>517929</v>
          </cell>
          <cell r="K471">
            <v>432331</v>
          </cell>
        </row>
        <row r="472">
          <cell r="F472">
            <v>82868</v>
          </cell>
          <cell r="G472">
            <v>0</v>
          </cell>
          <cell r="H472">
            <v>82868</v>
          </cell>
          <cell r="I472">
            <v>0</v>
          </cell>
          <cell r="J472">
            <v>82868</v>
          </cell>
          <cell r="K472">
            <v>0</v>
          </cell>
        </row>
        <row r="473">
          <cell r="F473">
            <v>1856175</v>
          </cell>
          <cell r="G473">
            <v>0</v>
          </cell>
          <cell r="H473">
            <v>1856175</v>
          </cell>
          <cell r="I473">
            <v>0</v>
          </cell>
          <cell r="J473">
            <v>1856175</v>
          </cell>
          <cell r="K473">
            <v>1393272</v>
          </cell>
        </row>
        <row r="475">
          <cell r="F475">
            <v>54350</v>
          </cell>
          <cell r="G475">
            <v>0</v>
          </cell>
          <cell r="H475">
            <v>54350</v>
          </cell>
          <cell r="I475">
            <v>0</v>
          </cell>
          <cell r="J475">
            <v>54350</v>
          </cell>
          <cell r="K475">
            <v>54594</v>
          </cell>
        </row>
        <row r="476">
          <cell r="F476">
            <v>85724</v>
          </cell>
          <cell r="G476">
            <v>0</v>
          </cell>
          <cell r="H476">
            <v>85724</v>
          </cell>
          <cell r="I476">
            <v>0</v>
          </cell>
          <cell r="J476">
            <v>85724</v>
          </cell>
          <cell r="K476">
            <v>70605</v>
          </cell>
        </row>
        <row r="477">
          <cell r="F477">
            <v>66725</v>
          </cell>
          <cell r="G477">
            <v>0</v>
          </cell>
          <cell r="H477">
            <v>66725</v>
          </cell>
          <cell r="I477">
            <v>0</v>
          </cell>
          <cell r="J477">
            <v>66725</v>
          </cell>
          <cell r="K477">
            <v>56322</v>
          </cell>
        </row>
        <row r="478">
          <cell r="F478">
            <v>206799</v>
          </cell>
          <cell r="G478">
            <v>0</v>
          </cell>
          <cell r="H478">
            <v>206799</v>
          </cell>
          <cell r="I478">
            <v>0</v>
          </cell>
          <cell r="J478">
            <v>206799</v>
          </cell>
          <cell r="K478">
            <v>181521</v>
          </cell>
        </row>
        <row r="479">
          <cell r="F479">
            <v>0</v>
          </cell>
          <cell r="G479">
            <v>0</v>
          </cell>
          <cell r="H479">
            <v>0</v>
          </cell>
          <cell r="I479">
            <v>0</v>
          </cell>
          <cell r="J479">
            <v>0</v>
          </cell>
          <cell r="K479">
            <v>11121952</v>
          </cell>
        </row>
      </sheetData>
      <sheetData sheetId="38" refreshError="1"/>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BSDOMOVS"/>
      <sheetName val="AL905"/>
      <sheetName val="Abu Dhabi"/>
      <sheetName val="BS-OVS"/>
      <sheetName val="Sheet4"/>
      <sheetName val="SCRR+CRR"/>
      <sheetName val="N-OUR"/>
      <sheetName val="PKRV"/>
      <sheetName val="Updated  Rate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Sheet2"/>
      <sheetName val="Sheet3"/>
      <sheetName val="Ranges"/>
      <sheetName val="December 06"/>
      <sheetName val="November 06"/>
      <sheetName val="I- INV CO"/>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S GLOBAL"/>
      <sheetName val="I-CAP"/>
      <sheetName val="IGI FINEX"/>
      <sheetName val="HABIB METRO"/>
      <sheetName val="AL HABIBCM"/>
      <sheetName val="BASIC"/>
      <sheetName val="CURRENT BALANCE"/>
      <sheetName val="O-B"/>
      <sheetName val="ACC LIST"/>
    </sheetNames>
    <sheetDataSet>
      <sheetData sheetId="0" refreshError="1"/>
      <sheetData sheetId="1" refreshError="1"/>
      <sheetData sheetId="2" refreshError="1"/>
      <sheetData sheetId="3" refreshError="1"/>
      <sheetData sheetId="4" refreshError="1"/>
      <sheetData sheetId="5" refreshError="1"/>
      <sheetData sheetId="6">
        <row r="1">
          <cell r="A1">
            <v>1</v>
          </cell>
          <cell r="B1">
            <v>2</v>
          </cell>
          <cell r="C1">
            <v>3</v>
          </cell>
          <cell r="D1">
            <v>4</v>
          </cell>
        </row>
        <row r="2">
          <cell r="B2">
            <v>0</v>
          </cell>
          <cell r="C2" t="e">
            <v>#N/A</v>
          </cell>
        </row>
        <row r="3">
          <cell r="A3" t="str">
            <v>SCRIP</v>
          </cell>
          <cell r="B3" t="str">
            <v>CURRENT BALANCE</v>
          </cell>
        </row>
        <row r="5">
          <cell r="B5" t="str">
            <v>NO OF SHARES</v>
          </cell>
          <cell r="C5" t="str">
            <v>AMOUNT</v>
          </cell>
          <cell r="D5" t="str">
            <v>MACPU</v>
          </cell>
        </row>
        <row r="6">
          <cell r="A6" t="str">
            <v>AACIL</v>
          </cell>
          <cell r="B6">
            <v>0</v>
          </cell>
          <cell r="C6">
            <v>0</v>
          </cell>
          <cell r="D6" t="e">
            <v>#DIV/0!</v>
          </cell>
        </row>
        <row r="7">
          <cell r="A7" t="str">
            <v>ABL</v>
          </cell>
          <cell r="B7">
            <v>0</v>
          </cell>
          <cell r="C7">
            <v>0</v>
          </cell>
          <cell r="D7" t="e">
            <v>#DIV/0!</v>
          </cell>
        </row>
        <row r="8">
          <cell r="A8" t="str">
            <v>AHBL</v>
          </cell>
          <cell r="B8">
            <v>0</v>
          </cell>
          <cell r="C8">
            <v>0</v>
          </cell>
          <cell r="D8" t="e">
            <v>#DIV/0!</v>
          </cell>
        </row>
        <row r="9">
          <cell r="A9" t="str">
            <v>AHL</v>
          </cell>
          <cell r="B9">
            <v>0</v>
          </cell>
          <cell r="C9">
            <v>0</v>
          </cell>
          <cell r="D9" t="e">
            <v>#DIV/0!</v>
          </cell>
        </row>
        <row r="10">
          <cell r="A10" t="str">
            <v>AHSL</v>
          </cell>
          <cell r="B10">
            <v>0</v>
          </cell>
          <cell r="C10">
            <v>0</v>
          </cell>
          <cell r="D10" t="e">
            <v>#DIV/0!</v>
          </cell>
        </row>
        <row r="11">
          <cell r="A11" t="str">
            <v>AICL</v>
          </cell>
          <cell r="B11">
            <v>0</v>
          </cell>
          <cell r="C11">
            <v>2155780.59</v>
          </cell>
          <cell r="D11" t="e">
            <v>#DIV/0!</v>
          </cell>
        </row>
        <row r="12">
          <cell r="A12" t="str">
            <v>AKBL</v>
          </cell>
          <cell r="B12">
            <v>0</v>
          </cell>
          <cell r="C12">
            <v>0</v>
          </cell>
          <cell r="D12" t="e">
            <v>#DIV/0!</v>
          </cell>
        </row>
        <row r="13">
          <cell r="A13" t="str">
            <v>ANL</v>
          </cell>
          <cell r="B13">
            <v>0</v>
          </cell>
          <cell r="C13">
            <v>0</v>
          </cell>
          <cell r="D13" t="e">
            <v>#DIV/0!</v>
          </cell>
        </row>
        <row r="14">
          <cell r="A14" t="str">
            <v>APL</v>
          </cell>
          <cell r="B14">
            <v>0</v>
          </cell>
          <cell r="C14">
            <v>0</v>
          </cell>
          <cell r="D14" t="e">
            <v>#DIV/0!</v>
          </cell>
        </row>
        <row r="15">
          <cell r="A15" t="str">
            <v>ATRL</v>
          </cell>
          <cell r="B15">
            <v>0</v>
          </cell>
          <cell r="C15">
            <v>0</v>
          </cell>
          <cell r="D15" t="e">
            <v>#DIV/0!</v>
          </cell>
        </row>
        <row r="16">
          <cell r="A16" t="str">
            <v>BAFL</v>
          </cell>
          <cell r="B16">
            <v>587790</v>
          </cell>
          <cell r="C16">
            <v>6201184.5</v>
          </cell>
          <cell r="D16">
            <v>10.55</v>
          </cell>
        </row>
        <row r="17">
          <cell r="A17" t="str">
            <v>BAHL</v>
          </cell>
          <cell r="B17">
            <v>0</v>
          </cell>
          <cell r="C17">
            <v>0</v>
          </cell>
          <cell r="D17" t="e">
            <v>#DIV/0!</v>
          </cell>
        </row>
        <row r="18">
          <cell r="A18" t="str">
            <v>BIPL</v>
          </cell>
          <cell r="B18">
            <v>0</v>
          </cell>
          <cell r="C18">
            <v>0</v>
          </cell>
          <cell r="D18" t="e">
            <v>#DIV/0!</v>
          </cell>
        </row>
        <row r="19">
          <cell r="A19" t="str">
            <v>BOC</v>
          </cell>
          <cell r="B19">
            <v>0</v>
          </cell>
          <cell r="C19">
            <v>0</v>
          </cell>
          <cell r="D19" t="e">
            <v>#DIV/0!</v>
          </cell>
        </row>
        <row r="20">
          <cell r="A20" t="str">
            <v>BOP</v>
          </cell>
          <cell r="B20">
            <v>0</v>
          </cell>
          <cell r="C20">
            <v>0</v>
          </cell>
          <cell r="D20" t="e">
            <v>#DIV/0!</v>
          </cell>
        </row>
        <row r="21">
          <cell r="A21" t="str">
            <v>BOSI</v>
          </cell>
          <cell r="B21">
            <v>0</v>
          </cell>
          <cell r="C21">
            <v>0</v>
          </cell>
          <cell r="D21" t="e">
            <v>#DIV/0!</v>
          </cell>
        </row>
        <row r="22">
          <cell r="A22" t="str">
            <v>CSAP</v>
          </cell>
          <cell r="B22">
            <v>0</v>
          </cell>
          <cell r="C22">
            <v>0</v>
          </cell>
          <cell r="D22" t="e">
            <v>#DIV/0!</v>
          </cell>
        </row>
        <row r="23">
          <cell r="A23" t="str">
            <v>DCL</v>
          </cell>
          <cell r="B23">
            <v>0</v>
          </cell>
          <cell r="C23">
            <v>0</v>
          </cell>
          <cell r="D23" t="e">
            <v>#DIV/0!</v>
          </cell>
        </row>
        <row r="24">
          <cell r="A24" t="str">
            <v>DGKC</v>
          </cell>
          <cell r="B24">
            <v>14500</v>
          </cell>
          <cell r="C24">
            <v>290028.67</v>
          </cell>
          <cell r="D24">
            <v>20.001977241379308</v>
          </cell>
        </row>
        <row r="25">
          <cell r="A25" t="str">
            <v>DLL</v>
          </cell>
          <cell r="B25">
            <v>0</v>
          </cell>
          <cell r="C25">
            <v>0</v>
          </cell>
          <cell r="D25" t="e">
            <v>#DIV/0!</v>
          </cell>
        </row>
        <row r="26">
          <cell r="A26" t="str">
            <v>DOL</v>
          </cell>
          <cell r="B26">
            <v>4000000</v>
          </cell>
          <cell r="C26">
            <v>30160000</v>
          </cell>
          <cell r="D26">
            <v>7.54</v>
          </cell>
        </row>
        <row r="27">
          <cell r="A27" t="str">
            <v>DSFL</v>
          </cell>
          <cell r="B27">
            <v>0</v>
          </cell>
          <cell r="C27">
            <v>0</v>
          </cell>
          <cell r="D27" t="e">
            <v>#DIV/0!</v>
          </cell>
        </row>
        <row r="28">
          <cell r="A28" t="str">
            <v>DSIL</v>
          </cell>
          <cell r="B28">
            <v>0</v>
          </cell>
          <cell r="C28">
            <v>0</v>
          </cell>
          <cell r="D28" t="e">
            <v>#DIV/0!</v>
          </cell>
        </row>
        <row r="29">
          <cell r="A29" t="str">
            <v>DSL</v>
          </cell>
          <cell r="B29">
            <v>0</v>
          </cell>
          <cell r="C29">
            <v>0</v>
          </cell>
          <cell r="D29" t="e">
            <v>#DIV/0!</v>
          </cell>
        </row>
        <row r="30">
          <cell r="A30" t="str">
            <v>EFUG</v>
          </cell>
          <cell r="B30">
            <v>0</v>
          </cell>
          <cell r="C30">
            <v>0</v>
          </cell>
          <cell r="D30" t="e">
            <v>#DIV/0!</v>
          </cell>
        </row>
        <row r="31">
          <cell r="A31" t="str">
            <v>ENGRO</v>
          </cell>
          <cell r="B31">
            <v>30000</v>
          </cell>
          <cell r="C31">
            <v>4115167.09</v>
          </cell>
          <cell r="D31">
            <v>137.17223633333333</v>
          </cell>
        </row>
        <row r="32">
          <cell r="A32" t="str">
            <v>ETNL</v>
          </cell>
          <cell r="B32">
            <v>0</v>
          </cell>
          <cell r="C32">
            <v>0</v>
          </cell>
          <cell r="D32" t="e">
            <v>#DIV/0!</v>
          </cell>
        </row>
        <row r="33">
          <cell r="A33" t="str">
            <v>FABL</v>
          </cell>
          <cell r="B33">
            <v>0</v>
          </cell>
          <cell r="C33">
            <v>0</v>
          </cell>
          <cell r="D33" t="e">
            <v>#DIV/0!</v>
          </cell>
        </row>
        <row r="34">
          <cell r="A34" t="str">
            <v>FCCL</v>
          </cell>
          <cell r="B34">
            <v>0</v>
          </cell>
          <cell r="C34">
            <v>0</v>
          </cell>
          <cell r="D34" t="e">
            <v>#DIV/0!</v>
          </cell>
        </row>
        <row r="35">
          <cell r="A35" t="str">
            <v>FFBL</v>
          </cell>
          <cell r="B35">
            <v>0</v>
          </cell>
          <cell r="C35">
            <v>0</v>
          </cell>
          <cell r="D35" t="e">
            <v>#DIV/0!</v>
          </cell>
        </row>
        <row r="36">
          <cell r="A36" t="str">
            <v>FFC</v>
          </cell>
          <cell r="B36">
            <v>110000</v>
          </cell>
          <cell r="C36">
            <v>10118686.440000001</v>
          </cell>
          <cell r="D36">
            <v>91.988058545454564</v>
          </cell>
        </row>
        <row r="37">
          <cell r="A37" t="str">
            <v>FNEL</v>
          </cell>
          <cell r="B37">
            <v>0</v>
          </cell>
          <cell r="C37">
            <v>0</v>
          </cell>
          <cell r="D37" t="e">
            <v>#DIV/0!</v>
          </cell>
        </row>
        <row r="38">
          <cell r="A38" t="str">
            <v>HBL</v>
          </cell>
          <cell r="B38">
            <v>15000</v>
          </cell>
          <cell r="C38">
            <v>1334027.46</v>
          </cell>
          <cell r="D38">
            <v>88.935164</v>
          </cell>
        </row>
        <row r="39">
          <cell r="A39" t="str">
            <v>HCAR</v>
          </cell>
          <cell r="B39">
            <v>0</v>
          </cell>
          <cell r="C39">
            <v>0</v>
          </cell>
          <cell r="D39" t="e">
            <v>#DIV/0!</v>
          </cell>
        </row>
        <row r="40">
          <cell r="A40" t="str">
            <v>HIRAT</v>
          </cell>
          <cell r="B40">
            <v>0</v>
          </cell>
          <cell r="C40">
            <v>0</v>
          </cell>
          <cell r="D40" t="e">
            <v>#DIV/0!</v>
          </cell>
        </row>
        <row r="41">
          <cell r="A41" t="str">
            <v>HUBC</v>
          </cell>
          <cell r="B41">
            <v>7500</v>
          </cell>
          <cell r="C41">
            <v>190874.84249999924</v>
          </cell>
          <cell r="D41">
            <v>25.4499789999999</v>
          </cell>
        </row>
        <row r="42">
          <cell r="A42" t="str">
            <v>IBFL</v>
          </cell>
          <cell r="B42">
            <v>0</v>
          </cell>
          <cell r="C42">
            <v>0</v>
          </cell>
          <cell r="D42" t="e">
            <v>#DIV/0!</v>
          </cell>
        </row>
        <row r="43">
          <cell r="A43" t="str">
            <v>ICI</v>
          </cell>
          <cell r="B43">
            <v>0</v>
          </cell>
          <cell r="C43">
            <v>0</v>
          </cell>
          <cell r="D43" t="e">
            <v>#DIV/0!</v>
          </cell>
        </row>
        <row r="44">
          <cell r="A44" t="str">
            <v>IFSL</v>
          </cell>
          <cell r="B44">
            <v>0</v>
          </cell>
          <cell r="C44">
            <v>0</v>
          </cell>
          <cell r="D44" t="e">
            <v>#DIV/0!</v>
          </cell>
        </row>
        <row r="45">
          <cell r="A45" t="str">
            <v>INDU</v>
          </cell>
          <cell r="B45">
            <v>0</v>
          </cell>
          <cell r="C45">
            <v>0</v>
          </cell>
          <cell r="D45" t="e">
            <v>#DIV/0!</v>
          </cell>
        </row>
        <row r="46">
          <cell r="A46" t="str">
            <v>JOVC</v>
          </cell>
          <cell r="B46">
            <v>0</v>
          </cell>
          <cell r="C46">
            <v>0</v>
          </cell>
          <cell r="D46" t="e">
            <v>#DIV/0!</v>
          </cell>
        </row>
        <row r="47">
          <cell r="A47" t="str">
            <v>JSBL</v>
          </cell>
          <cell r="B47">
            <v>0</v>
          </cell>
          <cell r="C47">
            <v>0</v>
          </cell>
          <cell r="D47" t="e">
            <v>#DIV/0!</v>
          </cell>
        </row>
        <row r="48">
          <cell r="A48" t="str">
            <v>JSCL</v>
          </cell>
          <cell r="B48">
            <v>158820</v>
          </cell>
          <cell r="C48">
            <v>3683035.8000000003</v>
          </cell>
          <cell r="D48">
            <v>23.19</v>
          </cell>
        </row>
        <row r="49">
          <cell r="A49" t="str">
            <v>JSIL</v>
          </cell>
          <cell r="B49">
            <v>0</v>
          </cell>
          <cell r="C49">
            <v>0</v>
          </cell>
          <cell r="D49" t="e">
            <v>#DIV/0!</v>
          </cell>
        </row>
        <row r="50">
          <cell r="A50" t="str">
            <v>KAPCO</v>
          </cell>
          <cell r="B50">
            <v>0</v>
          </cell>
          <cell r="C50">
            <v>0</v>
          </cell>
          <cell r="D50" t="e">
            <v>#DIV/0!</v>
          </cell>
        </row>
        <row r="51">
          <cell r="A51" t="str">
            <v>KASBB</v>
          </cell>
          <cell r="B51">
            <v>0</v>
          </cell>
          <cell r="C51">
            <v>0</v>
          </cell>
          <cell r="D51" t="e">
            <v>#DIV/0!</v>
          </cell>
        </row>
        <row r="52">
          <cell r="A52" t="str">
            <v>KTML</v>
          </cell>
          <cell r="B52">
            <v>0</v>
          </cell>
          <cell r="C52">
            <v>0</v>
          </cell>
          <cell r="D52" t="e">
            <v>#DIV/0!</v>
          </cell>
        </row>
        <row r="53">
          <cell r="A53" t="str">
            <v>LUCK</v>
          </cell>
          <cell r="B53">
            <v>0</v>
          </cell>
          <cell r="C53">
            <v>0</v>
          </cell>
          <cell r="D53" t="e">
            <v>#DIV/0!</v>
          </cell>
        </row>
        <row r="54">
          <cell r="A54" t="str">
            <v>MARI</v>
          </cell>
          <cell r="B54">
            <v>0</v>
          </cell>
          <cell r="C54">
            <v>0</v>
          </cell>
          <cell r="D54" t="e">
            <v>#DIV/0!</v>
          </cell>
        </row>
        <row r="55">
          <cell r="A55" t="str">
            <v>MCB</v>
          </cell>
          <cell r="B55">
            <v>0</v>
          </cell>
          <cell r="C55">
            <v>0</v>
          </cell>
          <cell r="D55" t="e">
            <v>#DIV/0!</v>
          </cell>
        </row>
        <row r="56">
          <cell r="A56" t="str">
            <v>MEBL</v>
          </cell>
          <cell r="B56">
            <v>0</v>
          </cell>
          <cell r="C56">
            <v>0</v>
          </cell>
          <cell r="D56" t="e">
            <v>#DIV/0!</v>
          </cell>
        </row>
        <row r="57">
          <cell r="A57" t="str">
            <v>MLCF</v>
          </cell>
          <cell r="B57">
            <v>0</v>
          </cell>
          <cell r="C57">
            <v>0</v>
          </cell>
          <cell r="D57" t="e">
            <v>#DIV/0!</v>
          </cell>
        </row>
        <row r="58">
          <cell r="A58" t="str">
            <v>NBP</v>
          </cell>
          <cell r="B58">
            <v>0</v>
          </cell>
          <cell r="C58">
            <v>0</v>
          </cell>
          <cell r="D58" t="e">
            <v>#DIV/0!</v>
          </cell>
        </row>
        <row r="59">
          <cell r="A59" t="str">
            <v>NCL</v>
          </cell>
          <cell r="B59">
            <v>0</v>
          </cell>
          <cell r="C59">
            <v>0</v>
          </cell>
          <cell r="D59" t="e">
            <v>#DIV/0!</v>
          </cell>
        </row>
        <row r="60">
          <cell r="A60" t="str">
            <v>NETSOL</v>
          </cell>
          <cell r="B60">
            <v>0</v>
          </cell>
          <cell r="C60">
            <v>0</v>
          </cell>
          <cell r="D60" t="e">
            <v>#DIV/0!</v>
          </cell>
        </row>
        <row r="61">
          <cell r="A61" t="str">
            <v>NIB</v>
          </cell>
          <cell r="B61">
            <v>0</v>
          </cell>
          <cell r="C61">
            <v>0</v>
          </cell>
          <cell r="D61" t="e">
            <v>#DIV/0!</v>
          </cell>
        </row>
        <row r="62">
          <cell r="A62" t="str">
            <v>NML</v>
          </cell>
          <cell r="B62">
            <v>0</v>
          </cell>
          <cell r="C62">
            <v>0</v>
          </cell>
          <cell r="D62" t="e">
            <v>#DIV/0!</v>
          </cell>
        </row>
        <row r="63">
          <cell r="A63" t="str">
            <v>NRL</v>
          </cell>
          <cell r="B63">
            <v>0</v>
          </cell>
          <cell r="C63">
            <v>0</v>
          </cell>
          <cell r="D63" t="e">
            <v>#DIV/0!</v>
          </cell>
        </row>
        <row r="64">
          <cell r="A64" t="str">
            <v>OGDC</v>
          </cell>
          <cell r="B64">
            <v>80000</v>
          </cell>
          <cell r="C64">
            <v>4625224.500861356</v>
          </cell>
          <cell r="D64">
            <v>57.815306260766953</v>
          </cell>
        </row>
        <row r="65">
          <cell r="A65" t="str">
            <v>OLPL</v>
          </cell>
          <cell r="B65">
            <v>0</v>
          </cell>
          <cell r="C65">
            <v>0</v>
          </cell>
          <cell r="D65" t="e">
            <v>#DIV/0!</v>
          </cell>
        </row>
        <row r="66">
          <cell r="A66" t="str">
            <v>PACE</v>
          </cell>
          <cell r="B66">
            <v>0</v>
          </cell>
          <cell r="C66">
            <v>0</v>
          </cell>
          <cell r="D66" t="e">
            <v>#DIV/0!</v>
          </cell>
        </row>
        <row r="67">
          <cell r="A67" t="str">
            <v>PAEL</v>
          </cell>
          <cell r="B67">
            <v>59250</v>
          </cell>
          <cell r="C67">
            <v>1445274.1968118341</v>
          </cell>
          <cell r="D67">
            <v>24.392813448300998</v>
          </cell>
        </row>
        <row r="68">
          <cell r="A68" t="str">
            <v>PAKRI</v>
          </cell>
          <cell r="B68">
            <v>0</v>
          </cell>
          <cell r="C68">
            <v>0</v>
          </cell>
          <cell r="D68" t="e">
            <v>#DIV/0!</v>
          </cell>
        </row>
        <row r="69">
          <cell r="A69" t="str">
            <v>PASL</v>
          </cell>
          <cell r="B69">
            <v>0</v>
          </cell>
          <cell r="C69">
            <v>0</v>
          </cell>
          <cell r="D69" t="e">
            <v>#DIV/0!</v>
          </cell>
        </row>
        <row r="70">
          <cell r="A70" t="str">
            <v>PCCL</v>
          </cell>
          <cell r="B70">
            <v>0</v>
          </cell>
          <cell r="C70">
            <v>0</v>
          </cell>
          <cell r="D70" t="e">
            <v>#DIV/0!</v>
          </cell>
        </row>
        <row r="71">
          <cell r="A71" t="str">
            <v>PGF</v>
          </cell>
          <cell r="B71">
            <v>0</v>
          </cell>
          <cell r="C71">
            <v>0</v>
          </cell>
          <cell r="D71" t="e">
            <v>#DIV/0!</v>
          </cell>
        </row>
        <row r="72">
          <cell r="A72" t="str">
            <v>PICT</v>
          </cell>
          <cell r="B72">
            <v>0</v>
          </cell>
          <cell r="C72">
            <v>0</v>
          </cell>
          <cell r="D72" t="e">
            <v>#DIV/0!</v>
          </cell>
        </row>
        <row r="73">
          <cell r="A73" t="str">
            <v>PIOC</v>
          </cell>
          <cell r="B73">
            <v>0</v>
          </cell>
          <cell r="C73">
            <v>0</v>
          </cell>
          <cell r="D73" t="e">
            <v>#DIV/0!</v>
          </cell>
        </row>
        <row r="74">
          <cell r="A74" t="str">
            <v>PKGS</v>
          </cell>
          <cell r="B74">
            <v>0</v>
          </cell>
          <cell r="C74">
            <v>0</v>
          </cell>
          <cell r="D74" t="e">
            <v>#DIV/0!</v>
          </cell>
        </row>
        <row r="75">
          <cell r="A75" t="str">
            <v>POL</v>
          </cell>
          <cell r="B75">
            <v>15000</v>
          </cell>
          <cell r="C75">
            <v>2726873.8999999501</v>
          </cell>
          <cell r="D75">
            <v>181.79159333333001</v>
          </cell>
        </row>
        <row r="76">
          <cell r="A76" t="str">
            <v>PPL</v>
          </cell>
          <cell r="B76">
            <v>0</v>
          </cell>
          <cell r="C76">
            <v>0</v>
          </cell>
          <cell r="D76" t="e">
            <v>#DIV/0!</v>
          </cell>
        </row>
        <row r="77">
          <cell r="A77" t="str">
            <v>PPTA</v>
          </cell>
          <cell r="B77">
            <v>0</v>
          </cell>
          <cell r="C77">
            <v>0</v>
          </cell>
          <cell r="D77" t="e">
            <v>#DIV/0!</v>
          </cell>
        </row>
        <row r="78">
          <cell r="A78" t="str">
            <v>PRL</v>
          </cell>
          <cell r="B78">
            <v>0</v>
          </cell>
          <cell r="C78">
            <v>0</v>
          </cell>
          <cell r="D78" t="e">
            <v>#DIV/0!</v>
          </cell>
        </row>
        <row r="79">
          <cell r="A79" t="str">
            <v>PSO</v>
          </cell>
          <cell r="B79">
            <v>25000</v>
          </cell>
          <cell r="C79">
            <v>5269496.87</v>
          </cell>
          <cell r="D79">
            <v>210.77987480000002</v>
          </cell>
        </row>
        <row r="80">
          <cell r="A80" t="str">
            <v>PTC</v>
          </cell>
          <cell r="B80">
            <v>0</v>
          </cell>
          <cell r="C80">
            <v>0</v>
          </cell>
          <cell r="D80" t="e">
            <v>#DIV/0!</v>
          </cell>
        </row>
        <row r="81">
          <cell r="A81" t="str">
            <v>SEARL</v>
          </cell>
          <cell r="B81">
            <v>0</v>
          </cell>
          <cell r="C81">
            <v>0</v>
          </cell>
          <cell r="D81" t="e">
            <v>#DIV/0!</v>
          </cell>
        </row>
        <row r="82">
          <cell r="A82" t="str">
            <v>SNBL</v>
          </cell>
          <cell r="B82">
            <v>0</v>
          </cell>
          <cell r="C82">
            <v>0</v>
          </cell>
          <cell r="D82" t="e">
            <v>#DIV/0!</v>
          </cell>
        </row>
        <row r="83">
          <cell r="A83" t="str">
            <v>SNGP</v>
          </cell>
          <cell r="B83">
            <v>0</v>
          </cell>
          <cell r="C83">
            <v>0</v>
          </cell>
          <cell r="D83" t="e">
            <v>#DIV/0!</v>
          </cell>
        </row>
        <row r="84">
          <cell r="A84" t="str">
            <v>SPCB</v>
          </cell>
          <cell r="B84">
            <v>0</v>
          </cell>
          <cell r="C84">
            <v>0</v>
          </cell>
          <cell r="D84" t="e">
            <v>#DIV/0!</v>
          </cell>
        </row>
        <row r="85">
          <cell r="A85" t="str">
            <v>SPL</v>
          </cell>
          <cell r="B85">
            <v>0</v>
          </cell>
          <cell r="C85">
            <v>0</v>
          </cell>
          <cell r="D85" t="e">
            <v>#DIV/0!</v>
          </cell>
        </row>
        <row r="86">
          <cell r="A86" t="str">
            <v>SSGC</v>
          </cell>
          <cell r="B86">
            <v>0</v>
          </cell>
          <cell r="C86">
            <v>0</v>
          </cell>
          <cell r="D86" t="e">
            <v>#DIV/0!</v>
          </cell>
        </row>
        <row r="87">
          <cell r="A87" t="str">
            <v>TELE</v>
          </cell>
          <cell r="B87">
            <v>0</v>
          </cell>
          <cell r="C87">
            <v>0</v>
          </cell>
          <cell r="D87" t="e">
            <v>#DIV/0!</v>
          </cell>
        </row>
        <row r="88">
          <cell r="A88" t="str">
            <v>THALL</v>
          </cell>
          <cell r="B88">
            <v>0</v>
          </cell>
          <cell r="C88">
            <v>0</v>
          </cell>
          <cell r="D88" t="e">
            <v>#DIV/0!</v>
          </cell>
        </row>
        <row r="89">
          <cell r="A89" t="str">
            <v>THCCL</v>
          </cell>
          <cell r="B89">
            <v>0</v>
          </cell>
          <cell r="C89">
            <v>0</v>
          </cell>
          <cell r="D89" t="e">
            <v>#DIV/0!</v>
          </cell>
        </row>
        <row r="90">
          <cell r="A90" t="str">
            <v>TRG</v>
          </cell>
          <cell r="B90">
            <v>0</v>
          </cell>
          <cell r="C90">
            <v>0</v>
          </cell>
          <cell r="D90" t="e">
            <v>#DIV/0!</v>
          </cell>
        </row>
        <row r="91">
          <cell r="A91" t="str">
            <v>TRIPF</v>
          </cell>
          <cell r="B91">
            <v>0</v>
          </cell>
          <cell r="C91">
            <v>0</v>
          </cell>
          <cell r="D91" t="e">
            <v>#DIV/0!</v>
          </cell>
        </row>
        <row r="92">
          <cell r="A92" t="str">
            <v>UBL</v>
          </cell>
          <cell r="B92">
            <v>15000</v>
          </cell>
          <cell r="C92">
            <v>623771.9</v>
          </cell>
          <cell r="D92">
            <v>41.584793333333337</v>
          </cell>
        </row>
        <row r="93">
          <cell r="A93" t="str">
            <v>WTL</v>
          </cell>
          <cell r="B93">
            <v>0</v>
          </cell>
          <cell r="C93">
            <v>0</v>
          </cell>
          <cell r="D93" t="e">
            <v>#DIV/0!</v>
          </cell>
        </row>
        <row r="94">
          <cell r="A94" t="str">
            <v>ZTL</v>
          </cell>
          <cell r="B94">
            <v>301</v>
          </cell>
          <cell r="C94">
            <v>629.61</v>
          </cell>
          <cell r="D94">
            <v>2.0917275747508306</v>
          </cell>
        </row>
        <row r="95">
          <cell r="A95" t="str">
            <v>ATFF</v>
          </cell>
          <cell r="B95">
            <v>0</v>
          </cell>
          <cell r="C95">
            <v>0</v>
          </cell>
          <cell r="D95" t="e">
            <v>#DIV/0!</v>
          </cell>
        </row>
        <row r="96">
          <cell r="A96" t="str">
            <v>FDMF</v>
          </cell>
          <cell r="B96">
            <v>0</v>
          </cell>
          <cell r="C96">
            <v>0</v>
          </cell>
          <cell r="D96" t="e">
            <v>#DIV/0!</v>
          </cell>
        </row>
        <row r="97">
          <cell r="A97" t="str">
            <v>GASF</v>
          </cell>
          <cell r="B97">
            <v>0</v>
          </cell>
          <cell r="C97">
            <v>0</v>
          </cell>
          <cell r="D97" t="e">
            <v>#DIV/0!</v>
          </cell>
        </row>
        <row r="98">
          <cell r="A98" t="str">
            <v>JSVFL</v>
          </cell>
          <cell r="B98">
            <v>0</v>
          </cell>
          <cell r="C98">
            <v>0</v>
          </cell>
          <cell r="D98" t="e">
            <v>#DIV/0!</v>
          </cell>
        </row>
        <row r="99">
          <cell r="A99" t="str">
            <v>MBF</v>
          </cell>
          <cell r="B99">
            <v>0</v>
          </cell>
          <cell r="C99">
            <v>0</v>
          </cell>
          <cell r="D99" t="e">
            <v>#DIV/0!</v>
          </cell>
        </row>
        <row r="100">
          <cell r="A100" t="str">
            <v>PPFL</v>
          </cell>
          <cell r="B100">
            <v>0</v>
          </cell>
          <cell r="C100">
            <v>0</v>
          </cell>
          <cell r="D100" t="e">
            <v>#DIV/0!</v>
          </cell>
        </row>
        <row r="101">
          <cell r="A101" t="str">
            <v>PIF</v>
          </cell>
          <cell r="B101">
            <v>0</v>
          </cell>
          <cell r="C101">
            <v>0</v>
          </cell>
          <cell r="D101" t="e">
            <v>#DIV/0!</v>
          </cell>
        </row>
        <row r="102">
          <cell r="A102" t="str">
            <v>SFWF</v>
          </cell>
          <cell r="B102">
            <v>3421765</v>
          </cell>
          <cell r="C102">
            <v>26518234.069987934</v>
          </cell>
          <cell r="D102">
            <v>7.7498700436727637</v>
          </cell>
        </row>
        <row r="103">
          <cell r="A103" t="str">
            <v>UTPLCF</v>
          </cell>
          <cell r="B103">
            <v>0</v>
          </cell>
          <cell r="C103">
            <v>0</v>
          </cell>
          <cell r="D103" t="e">
            <v>#DIV/0!</v>
          </cell>
        </row>
        <row r="104">
          <cell r="A104" t="str">
            <v>JSGF</v>
          </cell>
          <cell r="B104">
            <v>0</v>
          </cell>
          <cell r="C104">
            <v>0</v>
          </cell>
          <cell r="D104" t="e">
            <v>#DIV/0!</v>
          </cell>
        </row>
        <row r="105">
          <cell r="B105">
            <v>8539926</v>
          </cell>
          <cell r="C105">
            <v>99458290.440161079</v>
          </cell>
        </row>
        <row r="106">
          <cell r="A106" t="str">
            <v>CHECK</v>
          </cell>
          <cell r="B106">
            <v>8539926</v>
          </cell>
          <cell r="C106" t="e">
            <v>#N/A</v>
          </cell>
        </row>
        <row r="107">
          <cell r="A107" t="str">
            <v>DIFF.</v>
          </cell>
          <cell r="B107">
            <v>0</v>
          </cell>
          <cell r="C107" t="e">
            <v>#N/A</v>
          </cell>
        </row>
      </sheetData>
      <sheetData sheetId="7" refreshError="1"/>
      <sheetData sheetId="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3"/>
      <sheetName val="I-B"/>
      <sheetName val="I-BR"/>
      <sheetName val="FA Coading"/>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3)"/>
      <sheetName val="Market Rates"/>
      <sheetName val="Trading Portfolio"/>
      <sheetName val="Strat. Portfolio"/>
      <sheetName val="Trading Rea (HFT)"/>
      <sheetName val="Trading Rea (AFS)"/>
      <sheetName val="Arbitrage"/>
      <sheetName val="Short Sell"/>
      <sheetName val="Strategic Rea Gain "/>
      <sheetName val="Strategic Unquoted"/>
      <sheetName val="SBP Weekly"/>
      <sheetName val="T-BILL"/>
      <sheetName val="Abu Dhabi"/>
      <sheetName val="Macro1"/>
      <sheetName val="Sheet3"/>
      <sheetName val="CFR-5"/>
    </sheetNames>
    <sheetDataSet>
      <sheetData sheetId="0"/>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Sheet1"/>
      <sheetName val="Ranges"/>
      <sheetName val="TABLES"/>
      <sheetName val="Sheet4"/>
      <sheetName val="BS-OVS"/>
      <sheetName val="Market Rates"/>
      <sheetName val="HIRING SUMM"/>
      <sheetName val="Sheet3"/>
      <sheetName val="A-C CODE &amp; NAME"/>
      <sheetName val="Data-922"/>
      <sheetName val="December 06"/>
      <sheetName val="November 0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ORTFOLIO"/>
      <sheetName val="tele no"/>
      <sheetName val="del activity"/>
      <sheetName val="port (nbfc's)"/>
      <sheetName val="bank inst"/>
      <sheetName val="Annex &quot;D&quot;"/>
      <sheetName val="Delivery &quot;c&quot;"/>
      <sheetName val="Cash position"/>
      <sheetName val="Sheet1"/>
      <sheetName val="BOUNUS 2003-04"/>
      <sheetName val="div incom f 03-04"/>
      <sheetName val="bonus FY  04-05"/>
      <sheetName val="dividend FY  04-05"/>
      <sheetName val="Annex. &quot;E&quot;Trade"/>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TABLES"/>
      <sheetName val="Sheet1"/>
      <sheetName val="Ranges"/>
      <sheetName val="Sheet4"/>
      <sheetName val="BS-OVS"/>
      <sheetName val="Market Rates"/>
      <sheetName val="HIRING SUMM"/>
      <sheetName val="Sheet3"/>
      <sheetName val="Data-922"/>
      <sheetName val="A-C CODE &amp; NAME"/>
      <sheetName val="December 06"/>
      <sheetName val="November 06"/>
      <sheetName val="Rate Input"/>
      <sheetName val="Individual MM"/>
      <sheetName val="VLKP 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  Rates"/>
      <sheetName val="TRADING-AFS"/>
      <sheetName val="Limits"/>
      <sheetName val="BS-OVS"/>
      <sheetName val="Implied Rate"/>
      <sheetName val="Rate Input"/>
      <sheetName val="TABLES"/>
      <sheetName val="Lookups"/>
      <sheetName val="Market Rates"/>
      <sheetName val="BS-DOM"/>
      <sheetName val="recon-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BSDOMOVS"/>
      <sheetName val="Implied Rate"/>
      <sheetName val="Market Rates"/>
      <sheetName val="TABLES"/>
      <sheetName val="BS_OVS"/>
      <sheetName val="Macro1"/>
      <sheetName val="INPUT"/>
      <sheetName val="FX"/>
      <sheetName val="Lookups"/>
      <sheetName val="Data-922"/>
      <sheetName val="Sheet4"/>
      <sheetName val="Updated  Rates"/>
      <sheetName val="March 110"/>
      <sheetName val="Feb"/>
      <sheetName val="MarchSL904"/>
      <sheetName val="SCRR+CRR"/>
      <sheetName val="N-OUR"/>
      <sheetName val="I-B"/>
      <sheetName val="I-BR"/>
      <sheetName val="1-bwb(cb)"/>
      <sheetName val="B2"/>
      <sheetName val="Sheet1"/>
      <sheetName val="Currency"/>
      <sheetName val="DropDown"/>
      <sheetName val="Investments"/>
      <sheetName val="P&amp;L &amp; Notes"/>
      <sheetName val="Iron Curtain Metho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HFT Investments"/>
      <sheetName val="Capital Charge - Summary"/>
      <sheetName val="Variance - Summary"/>
      <sheetName val="Variance - General Market Risk"/>
      <sheetName val="Variance - Equity"/>
      <sheetName val="Variance - FX Spot"/>
      <sheetName val="Variance - USD"/>
      <sheetName val="Variance - GBP"/>
      <sheetName val="T Bills"/>
      <sheetName val="MM Mark To Market"/>
      <sheetName val="PIBs"/>
      <sheetName val="IRS"/>
      <sheetName val="TFCs"/>
      <sheetName val="Disallowances"/>
      <sheetName val="Specific Risk"/>
      <sheetName val="Equity"/>
      <sheetName val="FX"/>
      <sheetName val="Other Currencies"/>
      <sheetName val="AED"/>
      <sheetName val="AED - MCR"/>
      <sheetName val="Euro"/>
      <sheetName val="EURO - MCR"/>
      <sheetName val="USD"/>
      <sheetName val="USD - MCR "/>
      <sheetName val="GBP "/>
      <sheetName val="GBP - MCR"/>
      <sheetName val="JPY"/>
      <sheetName val="JPY - MCR"/>
      <sheetName val="FX Options"/>
      <sheetName val="Disallowance Template"/>
      <sheetName val="Tables"/>
      <sheetName val="IRR-summary"/>
      <sheetName val="IRR-SCH"/>
      <sheetName val="IRR-GCH-MM PKR"/>
      <sheetName val="IRR-GCH-MM USD"/>
      <sheetName val="IRR-GCH-MM GBP"/>
      <sheetName val="IRR-GCH-MM AED"/>
      <sheetName val="IRR-GCH-DM"/>
      <sheetName val="IRR-EQT"/>
      <sheetName val="IRR-FE"/>
      <sheetName val="IRR-OPT"/>
      <sheetName val="USDD - MCR "/>
      <sheetName val="AAED  - MCR"/>
      <sheetName val="AAAED   - MCR"/>
      <sheetName val="AAAAED   - MCR"/>
      <sheetName val="AAAAAED   - MCR"/>
      <sheetName val="AAAAAAED   - MCR"/>
      <sheetName val="AAED   - MCR"/>
      <sheetName val="Lookups"/>
      <sheetName val="Updated  Rates"/>
      <sheetName val="OUTSTANDING FX-SWAP"/>
      <sheetName val="BS-OVS"/>
      <sheetName val="Implied Rate"/>
      <sheetName val="29-30"/>
      <sheetName val="Sheet2"/>
      <sheetName val="Fwd-conts"/>
      <sheetName val="Notes1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Lookups"/>
      <sheetName val="Ranges"/>
    </sheetNames>
    <sheetDataSet>
      <sheetData sheetId="0" refreshError="1"/>
      <sheetData sheetId="1" refreshError="1"/>
      <sheetData sheetId="2" refreshError="1"/>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efreshError="1">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ification"/>
      <sheetName val="CMA_Selections"/>
      <sheetName val="CMA_Calculations"/>
      <sheetName val="Population"/>
      <sheetName val="Tickmarks"/>
      <sheetName val="CMA_SampleDesign"/>
      <sheetName val="DialogInsert"/>
      <sheetName val="Population1"/>
      <sheetName val="Population (2)"/>
      <sheetName val="EVL1296O"/>
      <sheetName val="EVL1296X"/>
      <sheetName val="EVL1297O"/>
      <sheetName val="EVL1297X"/>
    </sheetNames>
    <sheetDataSet>
      <sheetData sheetId="0"/>
      <sheetData sheetId="1"/>
      <sheetData sheetId="2">
        <row r="2">
          <cell r="D2">
            <v>550908970.47020006</v>
          </cell>
        </row>
        <row r="122">
          <cell r="D122">
            <v>550908970.47020006</v>
          </cell>
          <cell r="F122">
            <v>11</v>
          </cell>
        </row>
      </sheetData>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
      <sheetName val="F-B-1"/>
      <sheetName val="F-B-2"/>
      <sheetName val="F-B-3"/>
      <sheetName val="F-B-4"/>
      <sheetName val="F-B-4a"/>
      <sheetName val="F-B-5"/>
      <sheetName val="F-B-6"/>
      <sheetName val="F-B-7"/>
      <sheetName val="F-B-8"/>
      <sheetName val="F-B-9"/>
      <sheetName val="F-B-12"/>
      <sheetName val="F-B-12A"/>
      <sheetName val="F-B-12B"/>
      <sheetName val="F-B-13"/>
      <sheetName val="F-B-13A"/>
      <sheetName val="F-B-14"/>
      <sheetName val="F-B-14A"/>
      <sheetName val="F-B-14B"/>
      <sheetName val="F-B-15"/>
      <sheetName val="F-B-15A"/>
      <sheetName val="F-B-16"/>
      <sheetName val="F-B-17"/>
      <sheetName val="F-B-18"/>
      <sheetName val="F-B-19"/>
      <sheetName val="F-B-20"/>
      <sheetName val="F-B-21"/>
      <sheetName val="F-B-22"/>
      <sheetName val="F-B-23"/>
      <sheetName val="AR Drop Downs"/>
      <sheetName val="Input"/>
      <sheetName val="Actualization_Details"/>
      <sheetName val="Accounts"/>
      <sheetName val="03 CC SC"/>
      <sheetName val="Ttl-data"/>
      <sheetName val="Cash &amp; bank"/>
      <sheetName val="F-b_1200"/>
      <sheetName val="betas-barra-march"/>
      <sheetName val="Analytics Summary"/>
      <sheetName val="Asset Verification"/>
      <sheetName val="Feuil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Funded"/>
      <sheetName val="Corporate-Non Funded"/>
      <sheetName val="Commercial-Funded"/>
      <sheetName val="Commercial-Non Funded"/>
      <sheetName val="FI-Non Funded"/>
      <sheetName val="IBG-Non Funded"/>
      <sheetName val="Retail"/>
      <sheetName val="Investments"/>
      <sheetName val="IBG-Funded"/>
      <sheetName val="FI-Funded"/>
      <sheetName val="Cash Balances &amp; Placements"/>
      <sheetName val="Lookups"/>
      <sheetName val="FX"/>
      <sheetName val="Implied Rate"/>
      <sheetName val="TABLES"/>
      <sheetName val="Updated  Rates"/>
      <sheetName val="Market Rates"/>
      <sheetName val="DD110"/>
      <sheetName val="FEb"/>
      <sheetName val="BS-OVS"/>
      <sheetName val="Variance - General Market Risk"/>
      <sheetName val="Variance - Equity"/>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Main"/>
      <sheetName val="BS-OVS"/>
      <sheetName val="Implied Rate"/>
      <sheetName val="I-BR"/>
      <sheetName val="Market Rates"/>
      <sheetName val="Updated  Rates"/>
      <sheetName val="FX"/>
      <sheetName val="TABLES"/>
      <sheetName val="Data-922"/>
      <sheetName val="Strat. Portfolio"/>
      <sheetName val="Abu Dha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
      <sheetName val="Disb"/>
      <sheetName val="RO"/>
      <sheetName val="Appr Security-wise for CEO"/>
      <sheetName val="for Siddiqui Sahib A"/>
      <sheetName val="for Siddiqui Sahib B"/>
      <sheetName val="for Siddiqui Sahib C"/>
      <sheetName val="All Before Del"/>
      <sheetName val="Appr Aug-Dec01"/>
      <sheetName val="Prvnth Analysis"/>
      <sheetName val="statacc"/>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04"/>
      <sheetName val="IE 904"/>
      <sheetName val="December 06"/>
      <sheetName val="November 06"/>
      <sheetName val="Sheet3"/>
      <sheetName val="FX"/>
      <sheetName val="Lookups"/>
      <sheetName val="BSDOMOVS"/>
      <sheetName val="BS-OVS"/>
      <sheetName val="Implied Rate"/>
      <sheetName val="PL W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DD110"/>
      <sheetName val="Stt of Cond"/>
      <sheetName val="Sheet4"/>
      <sheetName val="FEb"/>
      <sheetName val="December 06"/>
      <sheetName val="November 06"/>
      <sheetName val="March 110"/>
      <sheetName val="MarchSL904"/>
      <sheetName val="BSDOMOVS"/>
      <sheetName val="BS-OVS"/>
      <sheetName val="Lookup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FEb"/>
      <sheetName val="Sheet4"/>
      <sheetName val="Macro1"/>
      <sheetName val="December 06"/>
      <sheetName val="November 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last qrt2001"/>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
      <sheetName val="Adj"/>
      <sheetName val="El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Cap_Spnd"/>
      <sheetName val="Marketing"/>
      <sheetName val="All Deptt."/>
      <sheetName val="MIS"/>
      <sheetName val="2000_ Projects Summary"/>
      <sheetName val="Capital_Spending"/>
      <sheetName val="All Data"/>
      <sheetName val="AR Drop Downs"/>
      <sheetName val="Tobac WACC"/>
      <sheetName val="Prvnth Analysis"/>
      <sheetName val="2000_Cap_Spnd"/>
      <sheetName val="All_Deptt_"/>
      <sheetName val="2000__Projects_Summary"/>
      <sheetName val="23 - 24"/>
      <sheetName val="100082"/>
      <sheetName val="NNPL_P1"/>
      <sheetName val="Links"/>
      <sheetName val="2000_Cap_Spnd1"/>
      <sheetName val="All_Deptt_1"/>
      <sheetName val="2000__Projects_Summary1"/>
      <sheetName val="Prvnth_Analysis"/>
      <sheetName val="23_-_24"/>
      <sheetName val="Prod"/>
      <sheetName val="Front Sheet"/>
      <sheetName val="Raw Data retrieve CEE - MYO"/>
      <sheetName val="Graph retrieve data"/>
      <sheetName val="Raw Data retrieve - 2006 Plan"/>
      <sheetName val="Sheet1"/>
      <sheetName val=" Geography Summary"/>
      <sheetName val="CEE Detail"/>
      <sheetName val="Geography Headcount"/>
      <sheetName val="CEE Trend"/>
      <sheetName val=" Trend "/>
      <sheetName val="Poland trend ($)"/>
      <sheetName val="USD"/>
      <sheetName val="LOCAL"/>
      <sheetName val="Trend Graph"/>
      <sheetName val="FOREX Schedule"/>
      <sheetName val="BSDOMOVS"/>
    </sheetNames>
    <sheetDataSet>
      <sheetData sheetId="0"/>
      <sheetData sheetId="1"/>
      <sheetData sheetId="2"/>
      <sheetData sheetId="3"/>
      <sheetData sheetId="4" refreshError="1">
        <row r="1">
          <cell r="A1" t="str">
            <v>BRISTOL MYERS SQUIBB PAKISTAN</v>
          </cell>
        </row>
        <row r="2">
          <cell r="A2" t="str">
            <v>Capital Worksheet</v>
          </cell>
        </row>
        <row r="3">
          <cell r="A3" t="str">
            <v>2000 CAPITAL SPENDING - By Major Projects</v>
          </cell>
        </row>
        <row r="4">
          <cell r="A4" t="str">
            <v>DEPARTMENT:</v>
          </cell>
        </row>
        <row r="9">
          <cell r="B9" t="str">
            <v>Project Information</v>
          </cell>
          <cell r="J9" t="str">
            <v>Project Spending</v>
          </cell>
        </row>
        <row r="10">
          <cell r="B10" t="str">
            <v>CAR #</v>
          </cell>
          <cell r="C10" t="str">
            <v>Priority</v>
          </cell>
          <cell r="D10" t="str">
            <v>Project Title</v>
          </cell>
          <cell r="E10" t="str">
            <v>Units (Qty)</v>
          </cell>
          <cell r="F10" t="str">
            <v>Status</v>
          </cell>
          <cell r="G10" t="str">
            <v>Category</v>
          </cell>
          <cell r="H10" t="str">
            <v>Profit Class</v>
          </cell>
          <cell r="I10" t="str">
            <v>1999-2004 Strat Plan (Yes / No)</v>
          </cell>
          <cell r="J10" t="str">
            <v>Total Spending</v>
          </cell>
          <cell r="K10" t="str">
            <v>Projected 1999</v>
          </cell>
          <cell r="L10" t="str">
            <v>Total 2000</v>
          </cell>
          <cell r="M10" t="str">
            <v>QTY-1</v>
          </cell>
          <cell r="N10" t="str">
            <v>QTY-2</v>
          </cell>
          <cell r="O10" t="str">
            <v>QTY-3</v>
          </cell>
          <cell r="P10" t="str">
            <v>QTY-4</v>
          </cell>
          <cell r="Q10" t="str">
            <v>Future Years</v>
          </cell>
        </row>
        <row r="11">
          <cell r="J11">
            <v>0</v>
          </cell>
          <cell r="L11">
            <v>0</v>
          </cell>
        </row>
        <row r="12">
          <cell r="J12">
            <v>0</v>
          </cell>
          <cell r="L12">
            <v>0</v>
          </cell>
        </row>
        <row r="13">
          <cell r="J13">
            <v>0</v>
          </cell>
          <cell r="L13">
            <v>0</v>
          </cell>
        </row>
        <row r="14">
          <cell r="J14">
            <v>0</v>
          </cell>
          <cell r="L14">
            <v>0</v>
          </cell>
        </row>
        <row r="15">
          <cell r="J15">
            <v>0</v>
          </cell>
          <cell r="L15">
            <v>0</v>
          </cell>
        </row>
        <row r="16">
          <cell r="J16">
            <v>0</v>
          </cell>
          <cell r="L16">
            <v>0</v>
          </cell>
        </row>
        <row r="17">
          <cell r="J17">
            <v>0</v>
          </cell>
          <cell r="L17">
            <v>0</v>
          </cell>
        </row>
        <row r="18">
          <cell r="J18">
            <v>0</v>
          </cell>
          <cell r="L18">
            <v>0</v>
          </cell>
        </row>
        <row r="19">
          <cell r="J19">
            <v>0</v>
          </cell>
          <cell r="L19">
            <v>0</v>
          </cell>
        </row>
        <row r="20">
          <cell r="J20">
            <v>0</v>
          </cell>
          <cell r="L20">
            <v>0</v>
          </cell>
        </row>
        <row r="21">
          <cell r="J21">
            <v>0</v>
          </cell>
          <cell r="L21">
            <v>0</v>
          </cell>
        </row>
        <row r="22">
          <cell r="J22">
            <v>0</v>
          </cell>
          <cell r="L22">
            <v>0</v>
          </cell>
        </row>
        <row r="23">
          <cell r="J23">
            <v>0</v>
          </cell>
          <cell r="L23">
            <v>0</v>
          </cell>
        </row>
        <row r="24">
          <cell r="J24">
            <v>0</v>
          </cell>
          <cell r="L24">
            <v>0</v>
          </cell>
        </row>
        <row r="25">
          <cell r="J25">
            <v>0</v>
          </cell>
          <cell r="L25">
            <v>0</v>
          </cell>
        </row>
        <row r="26">
          <cell r="J26">
            <v>0</v>
          </cell>
          <cell r="L26">
            <v>0</v>
          </cell>
        </row>
        <row r="27">
          <cell r="J27">
            <v>0</v>
          </cell>
          <cell r="L27">
            <v>0</v>
          </cell>
        </row>
        <row r="28">
          <cell r="J28">
            <v>0</v>
          </cell>
          <cell r="L28">
            <v>0</v>
          </cell>
        </row>
        <row r="29">
          <cell r="J29">
            <v>0</v>
          </cell>
          <cell r="L29">
            <v>0</v>
          </cell>
        </row>
        <row r="30">
          <cell r="J30">
            <v>0</v>
          </cell>
          <cell r="L30">
            <v>0</v>
          </cell>
        </row>
        <row r="31">
          <cell r="J31">
            <v>0</v>
          </cell>
          <cell r="L31">
            <v>0</v>
          </cell>
        </row>
        <row r="32">
          <cell r="J32">
            <v>0</v>
          </cell>
          <cell r="L32">
            <v>0</v>
          </cell>
        </row>
        <row r="33">
          <cell r="J33">
            <v>0</v>
          </cell>
          <cell r="L33">
            <v>0</v>
          </cell>
        </row>
      </sheetData>
      <sheetData sheetId="5"/>
      <sheetData sheetId="6" refreshError="1"/>
      <sheetData sheetId="7" refreshError="1"/>
      <sheetData sheetId="8" refreshError="1"/>
      <sheetData sheetId="9" refreshError="1"/>
      <sheetData sheetId="10" refreshError="1"/>
      <sheetData sheetId="11">
        <row r="1">
          <cell r="A1" t="str">
            <v>BRISTOL MYERS SQUIBB PAKISTAN</v>
          </cell>
        </row>
      </sheetData>
      <sheetData sheetId="12">
        <row r="1">
          <cell r="A1" t="str">
            <v>BRISTOL MYERS SQUIBB PAKISTAN</v>
          </cell>
        </row>
      </sheetData>
      <sheetData sheetId="13" refreshError="1"/>
      <sheetData sheetId="14" refreshError="1"/>
      <sheetData sheetId="15" refreshError="1"/>
      <sheetData sheetId="16" refreshError="1"/>
      <sheetData sheetId="17">
        <row r="1">
          <cell r="A1" t="str">
            <v>BRISTOL MYERS SQUIBB PAKISTAN</v>
          </cell>
        </row>
      </sheetData>
      <sheetData sheetId="18">
        <row r="1">
          <cell r="A1" t="str">
            <v>BRISTOL MYERS SQUIBB PAKISTAN</v>
          </cell>
        </row>
      </sheetData>
      <sheetData sheetId="19">
        <row r="1">
          <cell r="A1" t="str">
            <v>BRISTOL MYERS SQUIBB PAKISTAN</v>
          </cell>
        </row>
      </sheetData>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sheetData sheetId="30" refreshError="1"/>
      <sheetData sheetId="31"/>
      <sheetData sheetId="32" refreshError="1"/>
      <sheetData sheetId="33"/>
      <sheetData sheetId="34" refreshError="1"/>
      <sheetData sheetId="35"/>
      <sheetData sheetId="36" refreshError="1"/>
      <sheetData sheetId="37" refreshError="1"/>
      <sheetData sheetId="3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EMOF Portfolio"/>
      <sheetName val="Toyota PL ckd"/>
      <sheetName val="TOTAL P&amp;L"/>
      <sheetName val="Input"/>
      <sheetName val="Invetory 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M"/>
      <sheetName val="fixd assts dspsl Note16.1"/>
      <sheetName val="consolidatednew"/>
      <sheetName val="consolidated"/>
      <sheetName val="topsheet"/>
      <sheetName val="stats-add"/>
      <sheetName val="stats-del"/>
      <sheetName val="depglobal"/>
      <sheetName val="depglobalMM"/>
      <sheetName val="depglobalMM (2)"/>
      <sheetName val="EffectiveRate"/>
      <sheetName val="vouchingvehicles"/>
      <sheetName val="vouchingcomp"/>
      <sheetName val="vouchingoffeqp"/>
      <sheetName val="vouchingfurniture"/>
      <sheetName val="vouchingdel (4)"/>
      <sheetName val="vouchingdel (3)"/>
      <sheetName val="vouchingdel (5)"/>
      <sheetName val="INCOME 2004"/>
      <sheetName val="PURCHASES2004"/>
      <sheetName val="Trading summary - March 06"/>
      <sheetName val="ورقة2"/>
      <sheetName val="Wstat 96"/>
      <sheetName val="2000_ Projects Summary"/>
      <sheetName val="fixd_assts_dspsl_Note16_1"/>
      <sheetName val="depglobalMM_(2)"/>
      <sheetName val="vouchingdel_(4)"/>
      <sheetName val="vouchingdel_(3)"/>
      <sheetName val="vouchingdel_(5)"/>
      <sheetName val="INCOME_2004"/>
      <sheetName val="Trading_summary_-_March_06"/>
      <sheetName val="Wstat_96"/>
      <sheetName val="2000__Projects_Summary"/>
      <sheetName val="3 cash flow working"/>
      <sheetName val="Links"/>
      <sheetName val="CURRENT BALANCE"/>
      <sheetName val="Production Master File"/>
      <sheetName val="yarn con"/>
      <sheetName val="3_cash_flow_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ed-Sold history"/>
      <sheetName val="carrying Value"/>
      <sheetName val="broker sheet-2"/>
      <sheetName val="LINK-SHEET"/>
      <sheetName val="Chart1"/>
      <sheetName val="OUTPUT"/>
      <sheetName val="Repo-EM"/>
      <sheetName val="Rev.Repo-EM"/>
    </sheetNames>
    <sheetDataSet>
      <sheetData sheetId="0"/>
      <sheetData sheetId="1"/>
      <sheetData sheetId="2" refreshError="1">
        <row r="7">
          <cell r="F7">
            <v>0</v>
          </cell>
          <cell r="G7">
            <v>5.1799999999999999E-2</v>
          </cell>
        </row>
        <row r="8">
          <cell r="F8">
            <v>8</v>
          </cell>
          <cell r="G8">
            <v>4.19E-2</v>
          </cell>
        </row>
        <row r="9">
          <cell r="F9">
            <v>16</v>
          </cell>
          <cell r="G9">
            <v>3.1800000000000002E-2</v>
          </cell>
        </row>
        <row r="10">
          <cell r="F10">
            <v>31</v>
          </cell>
          <cell r="G10">
            <v>2.58E-2</v>
          </cell>
        </row>
        <row r="11">
          <cell r="F11">
            <v>61</v>
          </cell>
          <cell r="G11">
            <v>2.4E-2</v>
          </cell>
        </row>
        <row r="12">
          <cell r="F12">
            <v>91</v>
          </cell>
          <cell r="G12">
            <v>2.3E-2</v>
          </cell>
        </row>
        <row r="13">
          <cell r="F13">
            <v>121</v>
          </cell>
          <cell r="G13">
            <v>2.23E-2</v>
          </cell>
        </row>
        <row r="14">
          <cell r="F14">
            <v>181</v>
          </cell>
          <cell r="G14">
            <v>2.23E-2</v>
          </cell>
        </row>
        <row r="15">
          <cell r="F15">
            <v>271</v>
          </cell>
          <cell r="G15">
            <v>2.29E-2</v>
          </cell>
        </row>
        <row r="16">
          <cell r="F16">
            <v>366</v>
          </cell>
          <cell r="G16">
            <v>3.2399999999999998E-2</v>
          </cell>
        </row>
        <row r="17">
          <cell r="F17">
            <v>732</v>
          </cell>
          <cell r="G17">
            <v>3.9600000000000003E-2</v>
          </cell>
        </row>
        <row r="18">
          <cell r="F18">
            <v>1097</v>
          </cell>
          <cell r="G18">
            <v>4.7100000000000003E-2</v>
          </cell>
        </row>
        <row r="19">
          <cell r="F19">
            <v>1462</v>
          </cell>
          <cell r="G19">
            <v>5.0900000000000001E-2</v>
          </cell>
        </row>
        <row r="20">
          <cell r="F20">
            <v>1828</v>
          </cell>
          <cell r="G20">
            <v>5.79E-2</v>
          </cell>
        </row>
        <row r="21">
          <cell r="F21">
            <v>2193</v>
          </cell>
          <cell r="G21">
            <v>5.79E-2</v>
          </cell>
        </row>
        <row r="22">
          <cell r="F22">
            <v>2558</v>
          </cell>
          <cell r="G22">
            <v>0.06</v>
          </cell>
        </row>
        <row r="23">
          <cell r="F23">
            <v>2923</v>
          </cell>
          <cell r="G23">
            <v>6.3500000000000001E-2</v>
          </cell>
        </row>
        <row r="24">
          <cell r="F24">
            <v>3289</v>
          </cell>
          <cell r="G24">
            <v>6.4000000000000001E-2</v>
          </cell>
        </row>
      </sheetData>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5"/>
      <sheetName val="D-B5.1"/>
      <sheetName val="D-B5.2"/>
      <sheetName val="D-B5.3"/>
      <sheetName val="Calculations"/>
      <sheetName val="Calcualtions 2"/>
      <sheetName val="TFCs Buy July 09 "/>
      <sheetName val="TFCs Sale July  2009"/>
      <sheetName val="Rates"/>
      <sheetName val="Maple"/>
      <sheetName val="Jul"/>
      <sheetName val="Aug"/>
      <sheetName val="Sep"/>
      <sheetName val="Oct"/>
      <sheetName val="Nov"/>
      <sheetName val="Dec"/>
      <sheetName val="Redemption"/>
      <sheetName val="Azgard Maple Leaf"/>
      <sheetName val="TFCs Sale"/>
    </sheetNames>
    <sheetDataSet>
      <sheetData sheetId="0"/>
      <sheetData sheetId="1"/>
      <sheetData sheetId="2"/>
      <sheetData sheetId="3"/>
      <sheetData sheetId="4"/>
      <sheetData sheetId="5"/>
      <sheetData sheetId="6"/>
      <sheetData sheetId="7"/>
      <sheetData sheetId="8">
        <row r="11">
          <cell r="C11" t="str">
            <v>TFCs and Sukuks</v>
          </cell>
          <cell r="D11" t="str">
            <v>Traded / Non-Traded</v>
          </cell>
          <cell r="E11" t="str">
            <v>Price</v>
          </cell>
        </row>
        <row r="13">
          <cell r="C13" t="str">
            <v>KARACHI SHIPYARD &amp; ENGINEERING WORKS LTD-SUKUK (02-11-07)</v>
          </cell>
          <cell r="D13" t="str">
            <v>Non-Traded</v>
          </cell>
          <cell r="E13">
            <v>99.085099999999997</v>
          </cell>
        </row>
        <row r="14">
          <cell r="C14" t="str">
            <v>KARACHI SHIPYARD &amp; ENGINEERING WORKS LTD-SUKUK (04-02-08)</v>
          </cell>
          <cell r="D14" t="str">
            <v>Non-Traded</v>
          </cell>
          <cell r="E14">
            <v>98.856200000000001</v>
          </cell>
        </row>
        <row r="15">
          <cell r="C15" t="str">
            <v>NATIONAL INDUSTRIAL PARK DEVEL. &amp; MANAGEMENT Co. SUKUK (11-08-07)</v>
          </cell>
          <cell r="D15" t="str">
            <v>Non-Traded</v>
          </cell>
          <cell r="E15">
            <v>100.81959999999999</v>
          </cell>
        </row>
        <row r="16">
          <cell r="C16" t="str">
            <v>WAPDA-SUKUK (01-05-06)</v>
          </cell>
          <cell r="D16" t="str">
            <v>Non-Traded</v>
          </cell>
          <cell r="E16">
            <v>99.034199999999998</v>
          </cell>
        </row>
        <row r="17">
          <cell r="C17" t="str">
            <v>WAPDA-SUKUK (13-07-07)</v>
          </cell>
          <cell r="D17" t="str">
            <v>Non-Traded</v>
          </cell>
          <cell r="E17">
            <v>94.159899999999993</v>
          </cell>
        </row>
        <row r="19">
          <cell r="C19" t="str">
            <v>JAHANGIR SIDDIQUI &amp; COMPANY LTD-TFC (30-09-05)</v>
          </cell>
          <cell r="D19" t="str">
            <v>Non-Traded</v>
          </cell>
          <cell r="E19">
            <v>100.6121</v>
          </cell>
        </row>
        <row r="20">
          <cell r="C20" t="str">
            <v>JAHANGIR SIDDIQUI &amp; COMPANY LTD-TFC (21-11-06)</v>
          </cell>
          <cell r="D20" t="str">
            <v>Non-Traded</v>
          </cell>
          <cell r="E20">
            <v>102.4174</v>
          </cell>
        </row>
        <row r="21">
          <cell r="C21" t="str">
            <v>JAHANGIR SIDDIQUI &amp; COMPANY LTD-TFC (04-07-07)</v>
          </cell>
          <cell r="D21" t="str">
            <v>Non-Traded</v>
          </cell>
          <cell r="E21">
            <v>100.5699</v>
          </cell>
        </row>
        <row r="22">
          <cell r="C22" t="str">
            <v>ORIX LEASING PAKISTAN LTD-TFC (25-05-07)</v>
          </cell>
          <cell r="D22" t="str">
            <v>Non-Traded</v>
          </cell>
          <cell r="E22">
            <v>100.422</v>
          </cell>
        </row>
        <row r="23">
          <cell r="C23" t="str">
            <v>PAK KUWAIT INVESTMENT COMPANY LTD-TFC (09-08-05)</v>
          </cell>
          <cell r="D23" t="str">
            <v>Non-Traded</v>
          </cell>
          <cell r="E23">
            <v>100.1217</v>
          </cell>
        </row>
        <row r="24">
          <cell r="C24" t="str">
            <v>PAK KUWAIT INVESTMENT COMPANY LTD-TFC (23-02-06)</v>
          </cell>
          <cell r="D24" t="str">
            <v>Non-Traded</v>
          </cell>
          <cell r="E24">
            <v>100.1691</v>
          </cell>
        </row>
        <row r="25">
          <cell r="C25" t="str">
            <v>PAK KUWAIT INVESTMENT COMPANY LTD-TFC (28-03-06)</v>
          </cell>
          <cell r="D25" t="str">
            <v>Non-Traded</v>
          </cell>
          <cell r="E25">
            <v>100.1133</v>
          </cell>
        </row>
        <row r="27">
          <cell r="C27" t="str">
            <v>BANK AL-HABIB LTD-TFC (15-07-04) 10% cap</v>
          </cell>
          <cell r="D27" t="str">
            <v>Non-Traded</v>
          </cell>
          <cell r="E27">
            <v>91.802999999999997</v>
          </cell>
        </row>
        <row r="28">
          <cell r="C28" t="str">
            <v>BANK AL-HABIB LTD-TFC (07-02-07)</v>
          </cell>
          <cell r="D28" t="str">
            <v>Traded</v>
          </cell>
          <cell r="E28">
            <v>100</v>
          </cell>
        </row>
        <row r="29">
          <cell r="C29" t="str">
            <v>BANK AL-HABIB LTD-TFC (15-06-09)</v>
          </cell>
          <cell r="D29" t="str">
            <v>Traded</v>
          </cell>
          <cell r="E29">
            <v>100</v>
          </cell>
        </row>
        <row r="30">
          <cell r="C30" t="str">
            <v>ENGRO CHEMICAL PAKISTAN LTD-SUKUK (06-09-07)</v>
          </cell>
          <cell r="D30" t="str">
            <v>Traded</v>
          </cell>
          <cell r="E30">
            <v>94.7</v>
          </cell>
        </row>
        <row r="31">
          <cell r="C31" t="str">
            <v>ENGRO CHEMICAL PAKISTAN LTD-TFC (30-11-07)</v>
          </cell>
          <cell r="D31" t="str">
            <v>Traded</v>
          </cell>
          <cell r="E31">
            <v>93</v>
          </cell>
        </row>
        <row r="32">
          <cell r="C32" t="str">
            <v>ENGRO CHEMICAL PAKISTAN LTD-TFC (18-03-08) (PRP-I)</v>
          </cell>
          <cell r="D32" t="str">
            <v>Non-Traded</v>
          </cell>
          <cell r="E32">
            <v>97.125799999999998</v>
          </cell>
        </row>
        <row r="33">
          <cell r="C33" t="str">
            <v>ENGRO CHEMICAL PAKISTAN LTD-TFC (18-03-08) (PRP-II)</v>
          </cell>
          <cell r="D33" t="str">
            <v>Non-Traded</v>
          </cell>
          <cell r="E33">
            <v>95.030799999999999</v>
          </cell>
        </row>
        <row r="34">
          <cell r="C34" t="str">
            <v>ORIX LEASING PAKISTAN LTD-SUKUK (30-06-07)</v>
          </cell>
          <cell r="D34" t="str">
            <v>Non-Traded</v>
          </cell>
          <cell r="E34">
            <v>99.244</v>
          </cell>
        </row>
        <row r="35">
          <cell r="C35" t="str">
            <v>ORIX LEASING PAKISTAN LTD-TFC (15-01-08)</v>
          </cell>
          <cell r="D35" t="str">
            <v>Traded</v>
          </cell>
          <cell r="E35">
            <v>88.5</v>
          </cell>
        </row>
        <row r="36">
          <cell r="C36" t="str">
            <v>PAK ARAB FERTILIZERS (28-02-08)</v>
          </cell>
          <cell r="D36" t="str">
            <v>Traded</v>
          </cell>
          <cell r="E36">
            <v>93.897599999999997</v>
          </cell>
        </row>
        <row r="37">
          <cell r="C37" t="str">
            <v>SCB (PAK) LTD-TFC (20-01-04)</v>
          </cell>
          <cell r="D37" t="str">
            <v>Non-Traded</v>
          </cell>
          <cell r="E37">
            <v>97.944500000000005</v>
          </cell>
        </row>
        <row r="38">
          <cell r="C38" t="str">
            <v>SCB (PAK) LTD-TFC (01-02-06)</v>
          </cell>
          <cell r="D38" t="str">
            <v>Non-Traded</v>
          </cell>
          <cell r="E38">
            <v>100.0658</v>
          </cell>
        </row>
        <row r="39">
          <cell r="C39" t="str">
            <v>SUI SOUTHERN GAS COMPANY - SUKKUK (31-12-07) - I</v>
          </cell>
          <cell r="D39" t="str">
            <v>Non-Traded</v>
          </cell>
          <cell r="E39">
            <v>97.137100000000004</v>
          </cell>
        </row>
        <row r="40">
          <cell r="C40" t="str">
            <v>UNITED BANK LTD-TFC (10-08-04)</v>
          </cell>
          <cell r="D40" t="str">
            <v>Non-Traded</v>
          </cell>
          <cell r="E40">
            <v>88.738</v>
          </cell>
        </row>
        <row r="41">
          <cell r="C41" t="str">
            <v>UNITED BANK LTD-TFC (15-03-05)</v>
          </cell>
          <cell r="D41" t="str">
            <v>Non-Traded</v>
          </cell>
          <cell r="E41">
            <v>86.088200000000001</v>
          </cell>
        </row>
        <row r="42">
          <cell r="C42" t="str">
            <v>UNITED BANK LTD-TFC (08-09-06)</v>
          </cell>
          <cell r="D42" t="str">
            <v>Non-Traded</v>
          </cell>
          <cell r="E42">
            <v>98.742699999999999</v>
          </cell>
        </row>
        <row r="43">
          <cell r="C43" t="str">
            <v>UNITED BANK LTD-TFC (14-02-08)</v>
          </cell>
          <cell r="D43" t="str">
            <v>Traded</v>
          </cell>
          <cell r="E43">
            <v>88.174499999999995</v>
          </cell>
        </row>
        <row r="45">
          <cell r="C45" t="str">
            <v>ALLIED BANK LTD-TFC (06-12-06)</v>
          </cell>
          <cell r="D45" t="str">
            <v>Non-Traded</v>
          </cell>
          <cell r="E45">
            <v>96.877799999999993</v>
          </cell>
        </row>
        <row r="46">
          <cell r="C46" t="str">
            <v>ALLIED BANK LTD-TFC (28-08-09)</v>
          </cell>
          <cell r="D46" t="str">
            <v>Traded</v>
          </cell>
          <cell r="E46">
            <v>89.5</v>
          </cell>
        </row>
        <row r="47">
          <cell r="C47" t="str">
            <v>ASKARI BANK LTD-TFC (04-02-05)</v>
          </cell>
          <cell r="D47" t="str">
            <v>Non-Traded</v>
          </cell>
          <cell r="E47">
            <v>96.5398</v>
          </cell>
        </row>
        <row r="48">
          <cell r="C48" t="str">
            <v>ASKARI BANK LTD-TFC (31-10-05)</v>
          </cell>
          <cell r="D48" t="str">
            <v>Non-Traded</v>
          </cell>
          <cell r="E48">
            <v>96.114099999999993</v>
          </cell>
        </row>
        <row r="49">
          <cell r="C49" t="str">
            <v>ASKARI BANK LTD-TFC (18-11-09)</v>
          </cell>
          <cell r="D49" t="str">
            <v>Traded</v>
          </cell>
          <cell r="E49">
            <v>97.357100000000003</v>
          </cell>
        </row>
        <row r="50">
          <cell r="C50" t="str">
            <v>AZGARD NINE LTD- TFC (20-09-05)</v>
          </cell>
          <cell r="D50" t="str">
            <v>Non-Traded</v>
          </cell>
          <cell r="E50">
            <v>99.682599999999994</v>
          </cell>
        </row>
        <row r="51">
          <cell r="C51" t="str">
            <v>AZGARD NINE LTD- TFC (04-12-07) PP</v>
          </cell>
          <cell r="D51" t="str">
            <v>Non-Traded</v>
          </cell>
          <cell r="E51">
            <v>99.094999999999999</v>
          </cell>
        </row>
        <row r="52">
          <cell r="C52" t="str">
            <v>BANK ALFALAH LTD-TFC (23-11-04)</v>
          </cell>
          <cell r="D52" t="str">
            <v>Non-Traded</v>
          </cell>
          <cell r="E52">
            <v>97.781899999999993</v>
          </cell>
        </row>
        <row r="53">
          <cell r="C53" t="str">
            <v>BANK ALFALAH LTD-TFC (25-11-05)</v>
          </cell>
          <cell r="D53" t="str">
            <v>Non-Traded</v>
          </cell>
          <cell r="E53">
            <v>96.394599999999997</v>
          </cell>
        </row>
        <row r="54">
          <cell r="C54" t="str">
            <v>BANK ALFALAH LTD-TFC (02-12-09) - Fixed</v>
          </cell>
          <cell r="D54" t="str">
            <v>Traded</v>
          </cell>
          <cell r="E54">
            <v>99.5</v>
          </cell>
        </row>
        <row r="55">
          <cell r="C55" t="str">
            <v>BANK ALFALAH LTD-TFC (02-12-09) - Floating</v>
          </cell>
          <cell r="D55" t="str">
            <v>Non-Traded</v>
          </cell>
          <cell r="E55">
            <v>97.033100000000005</v>
          </cell>
        </row>
        <row r="56">
          <cell r="C56" t="str">
            <v>FAYSAL BANK LTD  (12-11-2007)</v>
          </cell>
          <cell r="D56" t="str">
            <v>Non-Traded</v>
          </cell>
          <cell r="E56">
            <v>95.578599999999994</v>
          </cell>
        </row>
        <row r="57">
          <cell r="C57" t="str">
            <v>KASB SECURITIES LTD- TFC (27-06-07)</v>
          </cell>
          <cell r="D57" t="str">
            <v>Non-Traded</v>
          </cell>
          <cell r="E57">
            <v>98.547399999999996</v>
          </cell>
        </row>
        <row r="58">
          <cell r="C58" t="str">
            <v>PAK AMERICAN FERTILIZER LTD-TFC (30-11-07)</v>
          </cell>
          <cell r="D58" t="str">
            <v>Non-Traded</v>
          </cell>
          <cell r="E58">
            <v>98.0822</v>
          </cell>
        </row>
        <row r="59">
          <cell r="C59" t="str">
            <v>PAK AMERICAN FERTILIZER LTD-TFC (14-01-08)</v>
          </cell>
          <cell r="D59" t="str">
            <v>Non-Traded</v>
          </cell>
          <cell r="E59">
            <v>98.007400000000004</v>
          </cell>
        </row>
        <row r="60">
          <cell r="C60" t="str">
            <v>PAK AMERICAN FERTILIZER LTD-SUKUK (06-08-08)</v>
          </cell>
          <cell r="D60" t="str">
            <v>Non-Traded</v>
          </cell>
          <cell r="E60">
            <v>97.679299999999998</v>
          </cell>
        </row>
        <row r="61">
          <cell r="C61" t="str">
            <v>PAK AMERICAN FERTILIZER LTD-TFC (01-12-08)</v>
          </cell>
          <cell r="D61" t="str">
            <v>Non-Traded</v>
          </cell>
          <cell r="E61">
            <v>100.81359999999999</v>
          </cell>
        </row>
        <row r="69">
          <cell r="C69" t="str">
            <v>PAKISTAN MOBILE COMMUNICATION LTD-TFC (31-05-06)</v>
          </cell>
          <cell r="D69" t="str">
            <v>Non-Traded</v>
          </cell>
          <cell r="E69">
            <v>100.2872</v>
          </cell>
        </row>
        <row r="70">
          <cell r="C70" t="str">
            <v>PAKISTAN MOBILE COMMUNICATION LTD-TFC (01-10-07)</v>
          </cell>
          <cell r="D70" t="str">
            <v>Traded</v>
          </cell>
          <cell r="E70">
            <v>93.451700000000002</v>
          </cell>
        </row>
        <row r="71">
          <cell r="C71" t="str">
            <v>PAKISTAN MOBILE COMMUNICATION LTD-TFC (28-10-08)</v>
          </cell>
          <cell r="D71" t="str">
            <v>Non-Traded</v>
          </cell>
          <cell r="E71">
            <v>96.535499999999999</v>
          </cell>
        </row>
        <row r="72">
          <cell r="C72" t="str">
            <v>ROYAL BANK OF SCOTLAND  - TFC (10-02-05)</v>
          </cell>
          <cell r="D72" t="str">
            <v>Non-Traded</v>
          </cell>
          <cell r="E72">
            <v>98.942599999999999</v>
          </cell>
        </row>
        <row r="73">
          <cell r="C73" t="str">
            <v>SITARA CHEMICALS LTD - SUKUK - II (03-12-06)</v>
          </cell>
          <cell r="D73" t="str">
            <v>Non-Traded</v>
          </cell>
          <cell r="E73">
            <v>98.989099999999993</v>
          </cell>
        </row>
        <row r="74">
          <cell r="C74" t="str">
            <v>SITARA CHEMICALS LTD - SUKUK - III (02-01-08)</v>
          </cell>
          <cell r="D74" t="str">
            <v>Non-Traded</v>
          </cell>
          <cell r="E74">
            <v>97.562299999999993</v>
          </cell>
        </row>
        <row r="76">
          <cell r="C76" t="str">
            <v>AL ABBAS SUGAR MILLS LTD-TFC (21-11-07)</v>
          </cell>
          <cell r="D76" t="str">
            <v>Non-Traded</v>
          </cell>
          <cell r="E76">
            <v>97.279899999999998</v>
          </cell>
        </row>
        <row r="77">
          <cell r="C77" t="str">
            <v>CENTURY PAPER &amp; BOARD MILLS LTD- SUKUK (25-09-07)</v>
          </cell>
          <cell r="D77" t="str">
            <v>Non-Traded</v>
          </cell>
          <cell r="E77">
            <v>96.175299999999993</v>
          </cell>
        </row>
        <row r="78">
          <cell r="C78" t="str">
            <v>ESCORTS INVESTMENT BANK LTD-TFC (15-03-07)</v>
          </cell>
          <cell r="D78" t="str">
            <v>Non-Traded</v>
          </cell>
          <cell r="E78">
            <v>99.135199999999998</v>
          </cell>
        </row>
        <row r="79">
          <cell r="C79" t="str">
            <v>FINANCIAL REC'BLES SEC'ZATION CO. LTD-TFC CLASS "A"</v>
          </cell>
          <cell r="D79" t="str">
            <v>Non-Traded</v>
          </cell>
          <cell r="E79">
            <v>97.704899999999995</v>
          </cell>
        </row>
        <row r="80">
          <cell r="C80" t="str">
            <v>FINANCIAL REC'BLES SEC'ZATION CO. LTD-TFC CLASS "B"</v>
          </cell>
          <cell r="D80" t="str">
            <v>Non-Traded</v>
          </cell>
          <cell r="E80">
            <v>97.434299999999993</v>
          </cell>
        </row>
        <row r="81">
          <cell r="C81" t="str">
            <v>HOUSE BUILDING FINANCE CORPORATION LTD - SUKUK (07-05-08)</v>
          </cell>
          <cell r="D81" t="str">
            <v>Non-Traded</v>
          </cell>
          <cell r="E81">
            <v>95.722099999999998</v>
          </cell>
        </row>
        <row r="82">
          <cell r="C82" t="str">
            <v>IGI INV. BANK LTD-TFC (FIRST INT'l INV. BANK LTD. - TFC) (11-07-06)</v>
          </cell>
          <cell r="D82" t="str">
            <v>Non-Traded</v>
          </cell>
          <cell r="E82">
            <v>99.353399999999993</v>
          </cell>
        </row>
        <row r="83">
          <cell r="C83" t="str">
            <v>NIB BANK LTD-TFC (05-03-08)</v>
          </cell>
          <cell r="D83" t="str">
            <v>Non-Traded</v>
          </cell>
          <cell r="E83">
            <v>91.777699999999996</v>
          </cell>
        </row>
        <row r="84">
          <cell r="C84" t="str">
            <v>PACE (PAKISTAN) LTD-TFC (15-02-08)</v>
          </cell>
          <cell r="D84" t="str">
            <v>Non-Traded</v>
          </cell>
          <cell r="E84">
            <v>97.058099999999996</v>
          </cell>
        </row>
        <row r="85">
          <cell r="C85" t="str">
            <v>PEL-SUKUK (28-09-07)</v>
          </cell>
          <cell r="D85" t="str">
            <v>Traded</v>
          </cell>
          <cell r="E85">
            <v>96.025000000000006</v>
          </cell>
        </row>
        <row r="86">
          <cell r="C86" t="str">
            <v>PEL-SUKUK (30-06-08)</v>
          </cell>
          <cell r="D86" t="str">
            <v>Non-Traded</v>
          </cell>
          <cell r="E86">
            <v>92.123900000000006</v>
          </cell>
        </row>
        <row r="87">
          <cell r="C87" t="str">
            <v>SONERI BANK LTD-TFC (05-05-05)</v>
          </cell>
          <cell r="D87" t="str">
            <v>Non-Traded</v>
          </cell>
          <cell r="E87">
            <v>96.433800000000005</v>
          </cell>
        </row>
        <row r="89">
          <cell r="C89" t="str">
            <v>AL-ZAMIN LEASING MODARABA-TFC (31-05-05)</v>
          </cell>
          <cell r="D89" t="str">
            <v>Non-Traded</v>
          </cell>
          <cell r="E89">
            <v>97.100399999999993</v>
          </cell>
        </row>
        <row r="90">
          <cell r="C90" t="str">
            <v>AMTEX LTD.-SUKUK (21-01-08)</v>
          </cell>
          <cell r="D90" t="str">
            <v>Non-Traded</v>
          </cell>
          <cell r="E90">
            <v>93.192800000000005</v>
          </cell>
        </row>
        <row r="91">
          <cell r="C91" t="str">
            <v>BRR GUARDIAN MODARABA (07-06-08)</v>
          </cell>
          <cell r="D91" t="str">
            <v>Non-Traded</v>
          </cell>
          <cell r="E91">
            <v>92.492500000000007</v>
          </cell>
        </row>
        <row r="92">
          <cell r="C92" t="str">
            <v>EDEN BUILDERS LTD.- SUKUK (08-09-08)</v>
          </cell>
          <cell r="D92" t="str">
            <v>Non-Traded</v>
          </cell>
          <cell r="E92">
            <v>99.58</v>
          </cell>
        </row>
        <row r="93">
          <cell r="C93" t="str">
            <v>JDW SUGAR MILLS LTD. SUKUK (19-06-08)</v>
          </cell>
          <cell r="D93" t="str">
            <v>Non-Traded</v>
          </cell>
          <cell r="E93">
            <v>93.283100000000005</v>
          </cell>
        </row>
        <row r="94">
          <cell r="C94" t="str">
            <v>JDW SUGAR MILLS LTD. TFC (23-06-08)</v>
          </cell>
          <cell r="D94" t="str">
            <v>Non-Traded</v>
          </cell>
          <cell r="E94">
            <v>93.253299999999996</v>
          </cell>
        </row>
        <row r="95">
          <cell r="C95" t="str">
            <v>OPTIMUS LTD - TFC (10-10-07)</v>
          </cell>
          <cell r="D95" t="str">
            <v>Non-Traded</v>
          </cell>
          <cell r="E95">
            <v>95.524699999999996</v>
          </cell>
        </row>
        <row r="96">
          <cell r="C96" t="str">
            <v>TRAKKER (15-09-07) - PPTFC</v>
          </cell>
          <cell r="D96" t="str">
            <v>Non-Traded</v>
          </cell>
          <cell r="E96">
            <v>99.126599999999996</v>
          </cell>
        </row>
        <row r="97">
          <cell r="C97" t="str">
            <v>WORLDCALL TELECOM LTD.TFC (28-11-06)</v>
          </cell>
          <cell r="D97" t="str">
            <v>Non-Traded</v>
          </cell>
          <cell r="E97">
            <v>97.8416</v>
          </cell>
        </row>
        <row r="98">
          <cell r="C98" t="str">
            <v>WORLDCALL TELECOM LTD-TFC (07-10-08)</v>
          </cell>
          <cell r="D98" t="str">
            <v>Non-Traded</v>
          </cell>
          <cell r="E98">
            <v>94.281700000000001</v>
          </cell>
        </row>
        <row r="100">
          <cell r="C100" t="str">
            <v>ALZAMIN LEASING CORPORATION LTD-TFC (05-09-07)</v>
          </cell>
          <cell r="D100" t="str">
            <v>Non-Traded</v>
          </cell>
          <cell r="E100">
            <v>98.010199999999998</v>
          </cell>
        </row>
        <row r="101">
          <cell r="C101" t="str">
            <v>AL-ZAMIN LEASING MODARABA LTD-TFC (12-05-08)</v>
          </cell>
          <cell r="D101" t="str">
            <v>Non-Traded</v>
          </cell>
          <cell r="E101">
            <v>95.050600000000003</v>
          </cell>
        </row>
        <row r="102">
          <cell r="C102" t="str">
            <v>AVARI HOTELS-TFC (30-04-09)</v>
          </cell>
          <cell r="D102" t="str">
            <v>Non-Traded</v>
          </cell>
          <cell r="E102">
            <v>93.819900000000004</v>
          </cell>
        </row>
        <row r="103">
          <cell r="C103" t="str">
            <v>KASHAF FOUNDATION - TFC  (05-11-07)</v>
          </cell>
          <cell r="D103" t="str">
            <v>Non-Traded</v>
          </cell>
          <cell r="E103">
            <v>98.371099999999998</v>
          </cell>
        </row>
        <row r="104">
          <cell r="C104" t="str">
            <v>SHAHMURAD SUGAR MILLS LTD-SUKUK (27-09-07)</v>
          </cell>
          <cell r="D104" t="str">
            <v>Non-Traded</v>
          </cell>
          <cell r="E104">
            <v>95.098200000000006</v>
          </cell>
        </row>
        <row r="105">
          <cell r="C105" t="str">
            <v>SME LEASING LTD-TFC (16-07-08)</v>
          </cell>
          <cell r="D105" t="str">
            <v>Non-Traded</v>
          </cell>
          <cell r="E105">
            <v>96.655500000000004</v>
          </cell>
        </row>
        <row r="107">
          <cell r="C107" t="str">
            <v>EDEN HOUSING LTD.- SUKUK (31-12-07)</v>
          </cell>
          <cell r="D107" t="str">
            <v>Non-Traded</v>
          </cell>
          <cell r="E107">
            <v>93.402600000000007</v>
          </cell>
        </row>
        <row r="108">
          <cell r="C108" t="str">
            <v>QUETTA TEXTILE MILLS LTD-SUKUK (26-09-08)</v>
          </cell>
          <cell r="D108" t="str">
            <v>Non-Traded</v>
          </cell>
          <cell r="E108">
            <v>82.771600000000007</v>
          </cell>
        </row>
        <row r="109">
          <cell r="C109" t="str">
            <v>SEARLE PAKISTAN LTD-TFC (09-03-06)</v>
          </cell>
          <cell r="D109" t="str">
            <v>Non-Traded</v>
          </cell>
          <cell r="E109">
            <v>96.7624</v>
          </cell>
        </row>
        <row r="111">
          <cell r="C111" t="str">
            <v>SAUDI PAK LEASING COMPANY LTD-TFC (13-03-08)</v>
          </cell>
          <cell r="D111" t="str">
            <v>Non-Traded</v>
          </cell>
          <cell r="E111">
            <v>89.299599999999998</v>
          </cell>
        </row>
        <row r="112">
          <cell r="C112" t="str">
            <v>TELECARD LTD-TFC (27-05-05)</v>
          </cell>
          <cell r="D112" t="str">
            <v>Non-Traded</v>
          </cell>
          <cell r="E112">
            <v>89.744699999999995</v>
          </cell>
        </row>
        <row r="113">
          <cell r="C113" t="str">
            <v>TRUST INVESTMENT BANK LTD-TFC (15-11-05)</v>
          </cell>
          <cell r="D113" t="str">
            <v>Non-Traded</v>
          </cell>
          <cell r="E113">
            <v>95.840999999999994</v>
          </cell>
        </row>
        <row r="114">
          <cell r="C114" t="str">
            <v>TRUST INVESTMENT BANK LTD-TFC (04-07-08)</v>
          </cell>
          <cell r="D114" t="str">
            <v>Non-Traded</v>
          </cell>
          <cell r="E114">
            <v>89.520499999999998</v>
          </cell>
        </row>
        <row r="116">
          <cell r="C116" t="str">
            <v>SECURITY LEASING CORPORATION LTD-PPTFC (28-03-06)</v>
          </cell>
          <cell r="D116" t="str">
            <v>Non-Traded</v>
          </cell>
          <cell r="E116">
            <v>94.376800000000003</v>
          </cell>
        </row>
        <row r="117">
          <cell r="C117" t="str">
            <v>SECURITY LEASING CORPORATION LTD-SUKKUK (01-06-07) - I</v>
          </cell>
          <cell r="D117" t="str">
            <v>Non-Traded</v>
          </cell>
          <cell r="E117">
            <v>89.302899999999994</v>
          </cell>
        </row>
        <row r="118">
          <cell r="C118" t="str">
            <v>SECURITY LEASING CORPORATION LTD-SUKKUK (19-09-07) - II</v>
          </cell>
          <cell r="D118" t="str">
            <v>Non-Traded</v>
          </cell>
          <cell r="E118">
            <v>89.200500000000005</v>
          </cell>
        </row>
        <row r="120">
          <cell r="C120" t="str">
            <v>TFCs and Sukuks</v>
          </cell>
          <cell r="D120" t="str">
            <v>Traded / Non-Traded</v>
          </cell>
          <cell r="E120" t="str">
            <v>Price</v>
          </cell>
        </row>
        <row r="121">
          <cell r="C121" t="str">
            <v>FIRST DAWOOD INVESTMENT BANK LTD. TFC (11-09-07)</v>
          </cell>
          <cell r="D121" t="str">
            <v>Non-Traded</v>
          </cell>
          <cell r="E121">
            <v>75</v>
          </cell>
        </row>
        <row r="122">
          <cell r="C122" t="str">
            <v>THREE STAR HOSIERY SUKUK (25-06-08)</v>
          </cell>
          <cell r="D122" t="str">
            <v>Non-Traded</v>
          </cell>
          <cell r="E122">
            <v>75</v>
          </cell>
        </row>
        <row r="132">
          <cell r="C132" t="str">
            <v>TFCs and Sukuks</v>
          </cell>
          <cell r="D132" t="str">
            <v>Traded / Non-Traded</v>
          </cell>
          <cell r="E132" t="str">
            <v>Price</v>
          </cell>
        </row>
        <row r="133">
          <cell r="C133" t="str">
            <v>DAWOOD HERCULES-SUKUK (18-09-07)</v>
          </cell>
          <cell r="D133" t="str">
            <v>Non-Traded</v>
          </cell>
          <cell r="E133">
            <v>97.254099999999994</v>
          </cell>
        </row>
        <row r="134">
          <cell r="C134" t="str">
            <v>DGKC DIMINISHING MUSHARKAH (08-05-08)</v>
          </cell>
          <cell r="D134" t="str">
            <v>Non-Traded</v>
          </cell>
          <cell r="E134">
            <v>98.673400000000001</v>
          </cell>
        </row>
        <row r="135">
          <cell r="C135" t="str">
            <v>SITARA ENERGY LTD-SUKUK (16-07-07)</v>
          </cell>
          <cell r="D135" t="str">
            <v>Non-Traded</v>
          </cell>
          <cell r="E135">
            <v>98.379499999999993</v>
          </cell>
        </row>
        <row r="137">
          <cell r="C137" t="str">
            <v>TFCs and Sukuks</v>
          </cell>
          <cell r="D137" t="str">
            <v>Traded / Non-Traded</v>
          </cell>
          <cell r="E137" t="str">
            <v>Price</v>
          </cell>
        </row>
        <row r="138">
          <cell r="C138" t="str">
            <v>AL ABBAS HOLDINGS (PVT) LTD-TFC (23-08-06)</v>
          </cell>
          <cell r="D138" t="str">
            <v>Non-Traded</v>
          </cell>
          <cell r="E138">
            <v>75</v>
          </cell>
        </row>
        <row r="139">
          <cell r="C139" t="str">
            <v>ARZOO TEXTILE MILLS LTD-SUKUK (15-04-08)</v>
          </cell>
          <cell r="D139" t="str">
            <v>Non-Traded</v>
          </cell>
          <cell r="E139">
            <v>75</v>
          </cell>
        </row>
        <row r="140">
          <cell r="C140" t="str">
            <v>CRESCENT TEXTILE MILLS LTD-TFC (17-06-04)</v>
          </cell>
          <cell r="D140" t="str">
            <v>Non-Traded</v>
          </cell>
          <cell r="E140">
            <v>75</v>
          </cell>
        </row>
        <row r="141">
          <cell r="C141" t="str">
            <v>GHANI HOLDING (PVT) LTD-TFC (23-08-06)</v>
          </cell>
          <cell r="D141" t="str">
            <v>Non-Traded</v>
          </cell>
          <cell r="E141">
            <v>75</v>
          </cell>
        </row>
        <row r="142">
          <cell r="C142" t="str">
            <v>JAVEDAN CEMENT LTD-TFC (10-11-06)</v>
          </cell>
          <cell r="D142" t="str">
            <v>Non-Traded</v>
          </cell>
          <cell r="E142">
            <v>75</v>
          </cell>
        </row>
        <row r="143">
          <cell r="C143" t="str">
            <v>KOHAT CEMENT-SUKKUK (20-12-07)</v>
          </cell>
          <cell r="D143" t="str">
            <v>Non-Traded</v>
          </cell>
          <cell r="E143">
            <v>75</v>
          </cell>
        </row>
        <row r="144">
          <cell r="C144" t="str">
            <v>PAK HY-OILS LTD-TFC (31-12-08)</v>
          </cell>
          <cell r="D144" t="str">
            <v>Non-Traded</v>
          </cell>
          <cell r="E144">
            <v>75</v>
          </cell>
        </row>
        <row r="145">
          <cell r="C145" t="str">
            <v>SITARA PEROXIDE LTD-SUK (19-08-08)</v>
          </cell>
          <cell r="D145" t="str">
            <v>Non-Traded</v>
          </cell>
          <cell r="E145">
            <v>75</v>
          </cell>
        </row>
        <row r="146">
          <cell r="C146" t="str">
            <v>VISION DEVELOPERS (PVT) LTD (30-11-08)</v>
          </cell>
          <cell r="D146" t="str">
            <v>Non-Traded</v>
          </cell>
          <cell r="E146">
            <v>75</v>
          </cell>
        </row>
        <row r="148">
          <cell r="C148" t="str">
            <v>TFCs and Sukuks</v>
          </cell>
          <cell r="D148" t="str">
            <v>Traded / Non-Traded</v>
          </cell>
          <cell r="E148" t="str">
            <v>Price</v>
          </cell>
        </row>
        <row r="149">
          <cell r="C149" t="str">
            <v>DEWAN CEMENT LTD</v>
          </cell>
          <cell r="D149" t="str">
            <v>Non-Traded</v>
          </cell>
          <cell r="E149" t="str">
            <v>A/C to NPA</v>
          </cell>
        </row>
        <row r="150">
          <cell r="C150" t="str">
            <v>EDEN HOUSING LTD.- SUKUK (31-03-08)</v>
          </cell>
          <cell r="D150" t="str">
            <v>Non-Traded</v>
          </cell>
          <cell r="E150" t="str">
            <v>A/C to NPA</v>
          </cell>
        </row>
        <row r="151">
          <cell r="C151" t="str">
            <v>GHARIBWAL CEMENT-TFC (18-01-08)</v>
          </cell>
          <cell r="D151" t="str">
            <v>Non-Traded</v>
          </cell>
          <cell r="E151" t="str">
            <v>A/C to NPA</v>
          </cell>
        </row>
        <row r="152">
          <cell r="C152" t="str">
            <v>MAPLE LEAF SUKUK-(03-12-07)</v>
          </cell>
          <cell r="D152" t="str">
            <v>Traded</v>
          </cell>
          <cell r="E152" t="str">
            <v>A/C to NPA</v>
          </cell>
        </row>
        <row r="153">
          <cell r="C153" t="str">
            <v>NEW ALLIED ELECTRONIC (15-05-07)</v>
          </cell>
          <cell r="D153" t="str">
            <v>Non-Traded</v>
          </cell>
          <cell r="E153" t="str">
            <v>A/C to NPA</v>
          </cell>
        </row>
        <row r="154">
          <cell r="C154" t="str">
            <v>NEW ALLIED ELECTRONIC - SUKUK (27-07-07)</v>
          </cell>
          <cell r="D154" t="str">
            <v>Non-Traded</v>
          </cell>
          <cell r="E154" t="str">
            <v>A/C to NPA</v>
          </cell>
        </row>
        <row r="155">
          <cell r="C155" t="str">
            <v>NEW ALLIED ELECTRONIC - SUKUK (03-12-07)</v>
          </cell>
          <cell r="D155" t="str">
            <v>Non-Traded</v>
          </cell>
          <cell r="E155" t="str">
            <v>A/C to NPA</v>
          </cell>
        </row>
        <row r="156">
          <cell r="C156" t="str">
            <v>SHAKARGANJ MILLS LTD-TFC (22-09-08)</v>
          </cell>
          <cell r="D156" t="str">
            <v>Non-Traded</v>
          </cell>
          <cell r="E156" t="str">
            <v>A/C to NPA</v>
          </cell>
        </row>
        <row r="157">
          <cell r="C157" t="str">
            <v>December 31, 2009 (Prices will change on daily basis)</v>
          </cell>
        </row>
        <row r="158">
          <cell r="C158" t="str">
            <v>Dec 26, 2009 to  Jan 8, 2010.</v>
          </cell>
        </row>
        <row r="159">
          <cell r="C159" t="str">
            <v>(Page updated on December 31, 2009 at 1:10 P. M.)</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lculation OF ME FX contracts"/>
      <sheetName val="OUTSTANDING FX-SWAP"/>
      <sheetName val="TABLES"/>
      <sheetName val="Macro1"/>
      <sheetName val="Lookups"/>
      <sheetName val="BAHRAIN"/>
      <sheetName val="DOHA QATAR "/>
      <sheetName val="PAKISTAN"/>
      <sheetName val="rate "/>
      <sheetName val="UAE"/>
      <sheetName val="BSDOMOVS"/>
      <sheetName val="OUTSTANDING FX_SWAP"/>
      <sheetName val="SOA "/>
      <sheetName val="Rates"/>
      <sheetName val="Month Control"/>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Funded"/>
      <sheetName val="Corporate-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OUTSTANDING FX-SWAP"/>
      <sheetName val="BSDOMOVS"/>
      <sheetName val="TABLES"/>
      <sheetName val="December 06"/>
      <sheetName val="November 06"/>
      <sheetName val="Macro1"/>
      <sheetName val="SOA "/>
      <sheetName val="Code"/>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cN Local Students"/>
      <sheetName val="BScN Generic Students"/>
      <sheetName val="EPI Masters"/>
      <sheetName val="GN Foreign Students"/>
      <sheetName val="HPM Students"/>
      <sheetName val="Medical Foreign"/>
      <sheetName val="Medical Students - Withdrawn"/>
      <sheetName val="Medical Students - Graduates"/>
      <sheetName val="Medical Students - Local"/>
      <sheetName val="MSCN Students"/>
      <sheetName val="PhD Students"/>
      <sheetName val="RN Local"/>
      <sheetName val="RN Foreign"/>
      <sheetName val="SON Withdrawn"/>
    </sheetNames>
    <sheetDataSet>
      <sheetData sheetId="0">
        <row r="9">
          <cell r="A9">
            <v>1</v>
          </cell>
          <cell r="B9" t="str">
            <v xml:space="preserve">  ANN R. FERNANDES</v>
          </cell>
          <cell r="C9" t="str">
            <v>B88006</v>
          </cell>
          <cell r="D9">
            <v>30000</v>
          </cell>
          <cell r="E9">
            <v>2647.9961177984001</v>
          </cell>
          <cell r="F9">
            <v>32647.996117798401</v>
          </cell>
          <cell r="G9">
            <v>0</v>
          </cell>
          <cell r="H9">
            <v>0</v>
          </cell>
          <cell r="I9">
            <v>32647.996117798401</v>
          </cell>
          <cell r="J9">
            <v>20</v>
          </cell>
          <cell r="K9">
            <v>1632.3998058899201</v>
          </cell>
          <cell r="L9">
            <v>32647.996117798401</v>
          </cell>
          <cell r="M9">
            <v>32648</v>
          </cell>
          <cell r="P9">
            <v>0</v>
          </cell>
          <cell r="Q9">
            <v>-3.8822015994810499E-3</v>
          </cell>
        </row>
        <row r="10">
          <cell r="A10">
            <v>2</v>
          </cell>
          <cell r="B10" t="str">
            <v xml:space="preserve">  MOHD. AUSIF KHAN</v>
          </cell>
          <cell r="C10" t="str">
            <v>B88002</v>
          </cell>
          <cell r="D10">
            <v>63600</v>
          </cell>
          <cell r="E10">
            <v>12407.887364378976</v>
          </cell>
          <cell r="F10">
            <v>76007.88736437897</v>
          </cell>
          <cell r="G10">
            <v>0</v>
          </cell>
          <cell r="H10">
            <v>0</v>
          </cell>
          <cell r="I10">
            <v>76007.88736437897</v>
          </cell>
          <cell r="J10">
            <v>20</v>
          </cell>
          <cell r="K10">
            <v>3800.3943682189483</v>
          </cell>
          <cell r="L10">
            <v>76007.88736437897</v>
          </cell>
          <cell r="M10">
            <v>76008</v>
          </cell>
          <cell r="Q10">
            <v>-0.11263562102976721</v>
          </cell>
        </row>
        <row r="11">
          <cell r="A11">
            <v>3</v>
          </cell>
          <cell r="B11" t="str">
            <v xml:space="preserve">  SEEMA BUKHARIL</v>
          </cell>
          <cell r="C11" t="str">
            <v>B88027</v>
          </cell>
          <cell r="D11">
            <v>19500</v>
          </cell>
          <cell r="E11">
            <v>2899.3779295441796</v>
          </cell>
          <cell r="F11">
            <v>22399.377929544178</v>
          </cell>
          <cell r="G11">
            <v>0</v>
          </cell>
          <cell r="H11">
            <v>0</v>
          </cell>
          <cell r="I11">
            <v>22399.377929544178</v>
          </cell>
          <cell r="J11">
            <v>20</v>
          </cell>
          <cell r="K11">
            <v>1119.968896477209</v>
          </cell>
          <cell r="L11">
            <v>22399.377929544178</v>
          </cell>
          <cell r="M11">
            <v>22399</v>
          </cell>
          <cell r="Q11">
            <v>0</v>
          </cell>
        </row>
        <row r="12">
          <cell r="A12" t="str">
            <v>PRIOR - From Dec 31, 91</v>
          </cell>
          <cell r="D12">
            <v>113100</v>
          </cell>
          <cell r="E12">
            <v>17955.261411721556</v>
          </cell>
          <cell r="F12">
            <v>131055.26141172154</v>
          </cell>
          <cell r="G12">
            <v>0</v>
          </cell>
          <cell r="H12">
            <v>0</v>
          </cell>
          <cell r="I12">
            <v>131055.26141172154</v>
          </cell>
          <cell r="K12">
            <v>6552.7630705860774</v>
          </cell>
          <cell r="L12">
            <v>131055.26141172154</v>
          </cell>
          <cell r="M12">
            <v>131055</v>
          </cell>
          <cell r="N12">
            <v>0</v>
          </cell>
          <cell r="P12">
            <v>0</v>
          </cell>
          <cell r="Q12">
            <v>-0.11651782262924826</v>
          </cell>
          <cell r="R12">
            <v>0</v>
          </cell>
        </row>
        <row r="13">
          <cell r="A13">
            <v>1</v>
          </cell>
          <cell r="B13" t="str">
            <v xml:space="preserve">  SALINA ZAIDI</v>
          </cell>
          <cell r="C13" t="str">
            <v>B88022</v>
          </cell>
          <cell r="D13">
            <v>5400</v>
          </cell>
          <cell r="E13">
            <v>929.45065482344376</v>
          </cell>
          <cell r="F13">
            <v>6329.450654823444</v>
          </cell>
          <cell r="G13">
            <v>0</v>
          </cell>
          <cell r="H13">
            <v>0</v>
          </cell>
          <cell r="I13">
            <v>6329.450654823444</v>
          </cell>
          <cell r="J13">
            <v>20</v>
          </cell>
          <cell r="K13">
            <v>316.47253274117219</v>
          </cell>
          <cell r="L13">
            <v>6329.450654823444</v>
          </cell>
          <cell r="M13">
            <v>6329</v>
          </cell>
          <cell r="Q13">
            <v>0</v>
          </cell>
        </row>
        <row r="14">
          <cell r="A14" t="str">
            <v>CLASS OF 1990  - From Dec 31, 92</v>
          </cell>
          <cell r="D14">
            <v>5400</v>
          </cell>
          <cell r="E14">
            <v>929.45065482344376</v>
          </cell>
          <cell r="F14">
            <v>6329.450654823444</v>
          </cell>
          <cell r="G14">
            <v>0</v>
          </cell>
          <cell r="H14">
            <v>0</v>
          </cell>
          <cell r="I14">
            <v>6329.450654823444</v>
          </cell>
          <cell r="K14">
            <v>316.47253274117219</v>
          </cell>
          <cell r="L14">
            <v>6329.450654823444</v>
          </cell>
          <cell r="M14">
            <v>6329</v>
          </cell>
          <cell r="N14">
            <v>0</v>
          </cell>
          <cell r="P14">
            <v>0</v>
          </cell>
          <cell r="Q14">
            <v>0</v>
          </cell>
          <cell r="R14">
            <v>0</v>
          </cell>
        </row>
        <row r="15">
          <cell r="A15">
            <v>1</v>
          </cell>
          <cell r="B15" t="str">
            <v xml:space="preserve">  SYEDA SADIQA BUKHARI</v>
          </cell>
          <cell r="C15" t="str">
            <v>B88001</v>
          </cell>
          <cell r="D15">
            <v>43000</v>
          </cell>
          <cell r="E15">
            <v>15090.09869636751</v>
          </cell>
          <cell r="F15">
            <v>58090.09869636751</v>
          </cell>
          <cell r="G15">
            <v>0</v>
          </cell>
          <cell r="H15">
            <v>0</v>
          </cell>
          <cell r="I15">
            <v>58090.09869636751</v>
          </cell>
          <cell r="J15">
            <v>20</v>
          </cell>
          <cell r="K15">
            <v>2904.5049348183757</v>
          </cell>
          <cell r="L15">
            <v>58090.09869636751</v>
          </cell>
          <cell r="M15">
            <v>5500</v>
          </cell>
          <cell r="P15">
            <v>52590.09869636751</v>
          </cell>
          <cell r="Q15">
            <v>0</v>
          </cell>
          <cell r="R15">
            <v>52590.09869636751</v>
          </cell>
        </row>
        <row r="16">
          <cell r="A16">
            <v>2</v>
          </cell>
          <cell r="B16" t="str">
            <v xml:space="preserve">  FARIDA KAUSAR</v>
          </cell>
          <cell r="C16" t="str">
            <v>B89010</v>
          </cell>
          <cell r="D16">
            <v>19000</v>
          </cell>
          <cell r="E16">
            <v>2342.4223670430465</v>
          </cell>
          <cell r="F16">
            <v>21342.422367043047</v>
          </cell>
          <cell r="G16">
            <v>0</v>
          </cell>
          <cell r="H16">
            <v>0</v>
          </cell>
          <cell r="I16">
            <v>21342.422367043047</v>
          </cell>
          <cell r="J16">
            <v>20</v>
          </cell>
          <cell r="K16">
            <v>1067.1211183521523</v>
          </cell>
          <cell r="L16">
            <v>21342.422367043044</v>
          </cell>
          <cell r="M16">
            <v>21342</v>
          </cell>
          <cell r="Q16">
            <v>0</v>
          </cell>
        </row>
        <row r="17">
          <cell r="A17">
            <v>3</v>
          </cell>
          <cell r="B17" t="str">
            <v xml:space="preserve">  YASMIN KARIMI</v>
          </cell>
          <cell r="C17" t="str">
            <v>B89013</v>
          </cell>
          <cell r="D17">
            <v>10400</v>
          </cell>
          <cell r="E17">
            <v>420.18018598708221</v>
          </cell>
          <cell r="F17">
            <v>10820.180185987083</v>
          </cell>
          <cell r="G17">
            <v>0</v>
          </cell>
          <cell r="H17">
            <v>0</v>
          </cell>
          <cell r="I17">
            <v>10820.180185987083</v>
          </cell>
          <cell r="J17">
            <v>20</v>
          </cell>
          <cell r="K17">
            <v>541.00900929935415</v>
          </cell>
          <cell r="L17">
            <v>10820.180185987083</v>
          </cell>
          <cell r="M17">
            <v>10820</v>
          </cell>
          <cell r="Q17">
            <v>0</v>
          </cell>
        </row>
        <row r="18">
          <cell r="A18">
            <v>4</v>
          </cell>
          <cell r="B18" t="str">
            <v xml:space="preserve">  ESHRAT ROOMI MADHANI</v>
          </cell>
          <cell r="C18" t="str">
            <v>B89020</v>
          </cell>
          <cell r="D18">
            <v>24000</v>
          </cell>
          <cell r="E18">
            <v>7046.8634014716545</v>
          </cell>
          <cell r="F18">
            <v>31046.863401471655</v>
          </cell>
          <cell r="G18">
            <v>0</v>
          </cell>
          <cell r="H18">
            <v>0</v>
          </cell>
          <cell r="I18">
            <v>31046.863401471655</v>
          </cell>
          <cell r="J18">
            <v>20</v>
          </cell>
          <cell r="K18">
            <v>1552.3431700735828</v>
          </cell>
          <cell r="L18">
            <v>31046.863401471655</v>
          </cell>
          <cell r="M18">
            <v>31047</v>
          </cell>
          <cell r="P18">
            <v>0</v>
          </cell>
          <cell r="Q18">
            <v>-0.13659852834462072</v>
          </cell>
          <cell r="R18">
            <v>-0.13659852834462072</v>
          </cell>
        </row>
        <row r="19">
          <cell r="A19">
            <v>5</v>
          </cell>
          <cell r="B19" t="str">
            <v xml:space="preserve">  RUBINA BAROLIA</v>
          </cell>
          <cell r="C19" t="str">
            <v>B89031</v>
          </cell>
          <cell r="D19">
            <v>24000</v>
          </cell>
          <cell r="E19">
            <v>4920.1118400000005</v>
          </cell>
          <cell r="F19">
            <v>28920.111840000001</v>
          </cell>
          <cell r="G19">
            <v>0</v>
          </cell>
          <cell r="H19">
            <v>0</v>
          </cell>
          <cell r="I19">
            <v>28920.111840000001</v>
          </cell>
          <cell r="J19">
            <v>20</v>
          </cell>
          <cell r="K19">
            <v>1446.005592</v>
          </cell>
          <cell r="L19">
            <v>28920.111839999998</v>
          </cell>
          <cell r="M19">
            <v>28920</v>
          </cell>
          <cell r="Q19">
            <v>0</v>
          </cell>
        </row>
        <row r="20">
          <cell r="A20">
            <v>6</v>
          </cell>
          <cell r="B20" t="str">
            <v xml:space="preserve">  ROZINA SHAMJI</v>
          </cell>
          <cell r="C20" t="str">
            <v>B89033</v>
          </cell>
          <cell r="D20">
            <v>23500</v>
          </cell>
          <cell r="E20">
            <v>3781.2902988038081</v>
          </cell>
          <cell r="F20">
            <v>27281.290298803808</v>
          </cell>
          <cell r="G20">
            <v>0</v>
          </cell>
          <cell r="H20">
            <v>0</v>
          </cell>
          <cell r="I20">
            <v>27281.290298803808</v>
          </cell>
          <cell r="J20">
            <v>20</v>
          </cell>
          <cell r="K20">
            <v>1364.0645149401903</v>
          </cell>
          <cell r="L20">
            <v>27281.290298803804</v>
          </cell>
          <cell r="M20">
            <v>27281</v>
          </cell>
          <cell r="Q20">
            <v>0</v>
          </cell>
        </row>
        <row r="21">
          <cell r="A21">
            <v>7</v>
          </cell>
          <cell r="B21" t="str">
            <v xml:space="preserve">  NAZLEEN RAMZANALI</v>
          </cell>
          <cell r="C21" t="str">
            <v>B89038</v>
          </cell>
          <cell r="D21">
            <v>48000</v>
          </cell>
          <cell r="E21">
            <v>10511.443293870923</v>
          </cell>
          <cell r="F21">
            <v>58511.443293870921</v>
          </cell>
          <cell r="G21">
            <v>0</v>
          </cell>
          <cell r="H21">
            <v>0</v>
          </cell>
          <cell r="I21">
            <v>58511.443293870921</v>
          </cell>
          <cell r="J21">
            <v>20</v>
          </cell>
          <cell r="K21">
            <v>2925.5721646935463</v>
          </cell>
          <cell r="L21">
            <v>58511.443293870921</v>
          </cell>
          <cell r="M21">
            <v>58511</v>
          </cell>
          <cell r="Q21">
            <v>0</v>
          </cell>
        </row>
        <row r="22">
          <cell r="A22" t="str">
            <v>CLASS OF 1991 - From Dec 31, 93</v>
          </cell>
          <cell r="D22">
            <v>191900</v>
          </cell>
          <cell r="E22">
            <v>44112.410083544026</v>
          </cell>
          <cell r="F22">
            <v>236012.41008354403</v>
          </cell>
          <cell r="G22">
            <v>0</v>
          </cell>
          <cell r="I22">
            <v>236012.41008354403</v>
          </cell>
          <cell r="K22">
            <v>11800.620504177201</v>
          </cell>
          <cell r="L22">
            <v>236012.41008354403</v>
          </cell>
          <cell r="M22">
            <v>183421</v>
          </cell>
          <cell r="N22">
            <v>0</v>
          </cell>
          <cell r="P22">
            <v>52590.09869636751</v>
          </cell>
          <cell r="Q22">
            <v>-0.13659852834462072</v>
          </cell>
          <cell r="R22">
            <v>52589.962097839161</v>
          </cell>
        </row>
        <row r="23">
          <cell r="A23">
            <v>1</v>
          </cell>
          <cell r="B23" t="str">
            <v xml:space="preserve">  SHAHIDA PARVEEN</v>
          </cell>
          <cell r="C23" t="str">
            <v>B90019</v>
          </cell>
          <cell r="D23">
            <v>59000</v>
          </cell>
          <cell r="E23">
            <v>21187.848176867905</v>
          </cell>
          <cell r="F23">
            <v>80187.848176867905</v>
          </cell>
          <cell r="G23">
            <v>0</v>
          </cell>
          <cell r="H23">
            <v>0</v>
          </cell>
          <cell r="I23">
            <v>80187.848176867905</v>
          </cell>
          <cell r="J23">
            <v>20</v>
          </cell>
          <cell r="K23">
            <v>4009.3924088433951</v>
          </cell>
          <cell r="L23">
            <v>80187.848176867905</v>
          </cell>
          <cell r="M23">
            <v>0</v>
          </cell>
          <cell r="P23">
            <v>80187.848176867905</v>
          </cell>
          <cell r="Q23">
            <v>0</v>
          </cell>
          <cell r="R23">
            <v>80187.848176867905</v>
          </cell>
          <cell r="S23">
            <v>0</v>
          </cell>
        </row>
        <row r="24">
          <cell r="A24" t="str">
            <v>CLASS OF 1992 - From Dec 31, 94</v>
          </cell>
          <cell r="D24">
            <v>59000</v>
          </cell>
          <cell r="E24">
            <v>21187.848176867905</v>
          </cell>
          <cell r="F24">
            <v>80187.848176867905</v>
          </cell>
          <cell r="G24">
            <v>0</v>
          </cell>
          <cell r="H24">
            <v>0</v>
          </cell>
          <cell r="I24">
            <v>80187.848176867905</v>
          </cell>
          <cell r="J24">
            <v>20</v>
          </cell>
          <cell r="K24">
            <v>4009.3924088433951</v>
          </cell>
          <cell r="L24">
            <v>80187.848176867905</v>
          </cell>
          <cell r="M24">
            <v>0</v>
          </cell>
          <cell r="P24">
            <v>80187.848176867905</v>
          </cell>
          <cell r="Q24">
            <v>0</v>
          </cell>
          <cell r="R24">
            <v>80187.848176867905</v>
          </cell>
        </row>
        <row r="25">
          <cell r="A25">
            <v>1</v>
          </cell>
          <cell r="B25" t="str">
            <v xml:space="preserve">  AFSHAN NAZLIN</v>
          </cell>
          <cell r="C25" t="str">
            <v>B91009</v>
          </cell>
          <cell r="D25">
            <v>8783</v>
          </cell>
          <cell r="E25">
            <v>1883.684343342899</v>
          </cell>
          <cell r="F25">
            <v>10666.684343342899</v>
          </cell>
          <cell r="G25">
            <v>0</v>
          </cell>
          <cell r="H25">
            <v>0</v>
          </cell>
          <cell r="I25">
            <v>10666.684343342899</v>
          </cell>
          <cell r="J25">
            <v>20</v>
          </cell>
          <cell r="K25">
            <v>533.33421716714497</v>
          </cell>
          <cell r="L25">
            <v>10666.684343342899</v>
          </cell>
          <cell r="M25">
            <v>10667</v>
          </cell>
          <cell r="Q25">
            <v>-0.31565665710149915</v>
          </cell>
        </row>
        <row r="26">
          <cell r="A26">
            <v>2</v>
          </cell>
          <cell r="B26" t="str">
            <v xml:space="preserve">  REHANA AFGHANI</v>
          </cell>
          <cell r="C26" t="str">
            <v>B91033</v>
          </cell>
          <cell r="D26">
            <v>30783</v>
          </cell>
          <cell r="E26">
            <v>2618.1381516270585</v>
          </cell>
          <cell r="F26">
            <v>33401.138151627056</v>
          </cell>
          <cell r="G26">
            <v>0</v>
          </cell>
          <cell r="H26">
            <v>0</v>
          </cell>
          <cell r="I26">
            <v>33401.138151627056</v>
          </cell>
          <cell r="J26">
            <v>20</v>
          </cell>
          <cell r="K26">
            <v>1670.0569075813528</v>
          </cell>
          <cell r="L26">
            <v>33401.138151627056</v>
          </cell>
          <cell r="M26">
            <v>33401</v>
          </cell>
          <cell r="Q26">
            <v>0</v>
          </cell>
        </row>
        <row r="27">
          <cell r="A27" t="str">
            <v>CLASS OF 1993  - From Dec 31, 95</v>
          </cell>
          <cell r="D27">
            <v>39566</v>
          </cell>
          <cell r="E27">
            <v>4501.8224949699579</v>
          </cell>
          <cell r="F27">
            <v>44067.822494969951</v>
          </cell>
          <cell r="G27">
            <v>0</v>
          </cell>
          <cell r="H27">
            <v>0</v>
          </cell>
          <cell r="I27">
            <v>44067.822494969951</v>
          </cell>
          <cell r="J27">
            <v>40</v>
          </cell>
          <cell r="K27">
            <v>2203.3911247484975</v>
          </cell>
          <cell r="L27">
            <v>44067.822494969951</v>
          </cell>
          <cell r="M27">
            <v>44068</v>
          </cell>
          <cell r="N27">
            <v>0</v>
          </cell>
          <cell r="P27">
            <v>0</v>
          </cell>
          <cell r="Q27">
            <v>-0.31565665710149915</v>
          </cell>
          <cell r="R27">
            <v>0</v>
          </cell>
        </row>
        <row r="28">
          <cell r="A28">
            <v>1</v>
          </cell>
          <cell r="B28" t="str">
            <v xml:space="preserve">  ROBINA JAFFAR</v>
          </cell>
          <cell r="C28" t="str">
            <v>B92014</v>
          </cell>
          <cell r="D28">
            <v>38000</v>
          </cell>
          <cell r="E28">
            <v>11371.794815634003</v>
          </cell>
          <cell r="F28">
            <v>49371.794815633999</v>
          </cell>
          <cell r="G28">
            <v>0</v>
          </cell>
          <cell r="H28">
            <v>0</v>
          </cell>
          <cell r="I28">
            <v>49371.794815633999</v>
          </cell>
          <cell r="J28">
            <v>20</v>
          </cell>
          <cell r="K28">
            <v>2468.5897407817001</v>
          </cell>
          <cell r="L28">
            <v>49371.794815633999</v>
          </cell>
          <cell r="M28">
            <v>0</v>
          </cell>
          <cell r="P28">
            <v>49371.794815633999</v>
          </cell>
          <cell r="Q28">
            <v>0</v>
          </cell>
          <cell r="R28">
            <v>49371.794815633999</v>
          </cell>
          <cell r="S28">
            <v>0</v>
          </cell>
        </row>
        <row r="29">
          <cell r="A29">
            <v>2</v>
          </cell>
          <cell r="B29" t="str">
            <v xml:space="preserve">  SHABNUM PIRANI</v>
          </cell>
          <cell r="C29" t="str">
            <v>B92024</v>
          </cell>
          <cell r="D29">
            <v>15000</v>
          </cell>
          <cell r="E29">
            <v>1125.05556</v>
          </cell>
          <cell r="F29">
            <v>16125.055560000001</v>
          </cell>
          <cell r="G29">
            <v>0</v>
          </cell>
          <cell r="H29">
            <v>0</v>
          </cell>
          <cell r="I29">
            <v>16125.055560000001</v>
          </cell>
          <cell r="J29">
            <v>20</v>
          </cell>
          <cell r="K29">
            <v>806.25277800000003</v>
          </cell>
          <cell r="L29">
            <v>16125.055560000001</v>
          </cell>
          <cell r="M29">
            <v>16125</v>
          </cell>
          <cell r="Q29">
            <v>0</v>
          </cell>
        </row>
        <row r="30">
          <cell r="A30">
            <v>3</v>
          </cell>
          <cell r="B30" t="str">
            <v xml:space="preserve">  GULZAREEN EMMANUEL</v>
          </cell>
          <cell r="C30" t="str">
            <v>B92025</v>
          </cell>
          <cell r="D30">
            <v>32000</v>
          </cell>
          <cell r="E30">
            <v>4293.3495613139203</v>
          </cell>
          <cell r="F30">
            <v>36293.349561313924</v>
          </cell>
          <cell r="G30">
            <v>0</v>
          </cell>
          <cell r="H30">
            <v>0</v>
          </cell>
          <cell r="I30">
            <v>36293.349561313924</v>
          </cell>
          <cell r="J30">
            <v>20</v>
          </cell>
          <cell r="K30">
            <v>1814.6674780656963</v>
          </cell>
          <cell r="L30">
            <v>36293.349561313924</v>
          </cell>
          <cell r="M30">
            <v>36293</v>
          </cell>
          <cell r="Q30">
            <v>0</v>
          </cell>
        </row>
        <row r="31">
          <cell r="A31">
            <v>4</v>
          </cell>
          <cell r="B31" t="str">
            <v xml:space="preserve">  ANJUNA RANI ROY</v>
          </cell>
          <cell r="C31" t="str">
            <v>B92034</v>
          </cell>
          <cell r="D31">
            <v>166959.17000000001</v>
          </cell>
          <cell r="E31">
            <v>46989.966722808218</v>
          </cell>
          <cell r="F31">
            <v>213949.13672280824</v>
          </cell>
          <cell r="G31">
            <v>0</v>
          </cell>
          <cell r="H31">
            <v>0</v>
          </cell>
          <cell r="I31">
            <v>213949.13672280824</v>
          </cell>
          <cell r="J31">
            <v>20</v>
          </cell>
          <cell r="K31">
            <v>10697.456836140413</v>
          </cell>
          <cell r="L31">
            <v>213949.13672280824</v>
          </cell>
          <cell r="M31">
            <v>18000</v>
          </cell>
          <cell r="N31">
            <v>2000</v>
          </cell>
          <cell r="P31">
            <v>193949.13672280824</v>
          </cell>
          <cell r="Q31">
            <v>0</v>
          </cell>
          <cell r="R31">
            <v>193949.13672280824</v>
          </cell>
        </row>
        <row r="32">
          <cell r="A32">
            <v>5</v>
          </cell>
          <cell r="B32" t="str">
            <v xml:space="preserve">  MUSSARAT ASAD</v>
          </cell>
          <cell r="C32" t="str">
            <v>B92046</v>
          </cell>
          <cell r="D32">
            <v>8000</v>
          </cell>
          <cell r="E32">
            <v>320.98399999999998</v>
          </cell>
          <cell r="F32">
            <v>8320.9840000000004</v>
          </cell>
          <cell r="G32">
            <v>0</v>
          </cell>
          <cell r="H32">
            <v>0</v>
          </cell>
          <cell r="I32">
            <v>8320.9840000000004</v>
          </cell>
          <cell r="J32">
            <v>20</v>
          </cell>
          <cell r="K32">
            <v>416.04920000000004</v>
          </cell>
          <cell r="L32">
            <v>8320.9840000000004</v>
          </cell>
          <cell r="M32">
            <v>8321</v>
          </cell>
          <cell r="P32">
            <v>0</v>
          </cell>
        </row>
        <row r="33">
          <cell r="A33">
            <v>6</v>
          </cell>
          <cell r="B33" t="str">
            <v xml:space="preserve">  JACOLINE PARKASH</v>
          </cell>
          <cell r="C33" t="str">
            <v>B93003</v>
          </cell>
          <cell r="D33">
            <v>35000</v>
          </cell>
          <cell r="E33">
            <v>4598.3568353631999</v>
          </cell>
          <cell r="F33">
            <v>39598.3568353632</v>
          </cell>
          <cell r="G33">
            <v>0</v>
          </cell>
          <cell r="H33">
            <v>0</v>
          </cell>
          <cell r="I33">
            <v>39598.3568353632</v>
          </cell>
          <cell r="J33">
            <v>20</v>
          </cell>
          <cell r="K33">
            <v>1979.9178417681601</v>
          </cell>
          <cell r="L33">
            <v>39598.3568353632</v>
          </cell>
          <cell r="M33">
            <v>39598</v>
          </cell>
          <cell r="Q33">
            <v>0</v>
          </cell>
        </row>
        <row r="34">
          <cell r="A34" t="str">
            <v>CLASS OF 1994 - From Dec 31, 96</v>
          </cell>
          <cell r="D34">
            <v>294959.17000000004</v>
          </cell>
          <cell r="E34">
            <v>68699.507495119338</v>
          </cell>
          <cell r="F34">
            <v>363658.67749511934</v>
          </cell>
          <cell r="G34">
            <v>0</v>
          </cell>
          <cell r="H34">
            <v>0</v>
          </cell>
          <cell r="I34">
            <v>363658.67749511934</v>
          </cell>
          <cell r="K34">
            <v>18182.93387475597</v>
          </cell>
          <cell r="L34">
            <v>363658.67749511934</v>
          </cell>
          <cell r="M34">
            <v>118337</v>
          </cell>
          <cell r="N34">
            <v>2000</v>
          </cell>
          <cell r="P34">
            <v>243320.93153844224</v>
          </cell>
          <cell r="Q34">
            <v>0</v>
          </cell>
          <cell r="R34">
            <v>243320.93153844224</v>
          </cell>
        </row>
        <row r="35">
          <cell r="A35">
            <v>1</v>
          </cell>
          <cell r="B35" t="str">
            <v xml:space="preserve">  NARGIS ALI</v>
          </cell>
          <cell r="C35" t="str">
            <v>B90006</v>
          </cell>
          <cell r="D35">
            <v>15500</v>
          </cell>
          <cell r="E35">
            <v>1256.8002240000001</v>
          </cell>
          <cell r="F35">
            <v>16756.800223999999</v>
          </cell>
          <cell r="G35">
            <v>0</v>
          </cell>
          <cell r="H35">
            <v>0</v>
          </cell>
          <cell r="I35">
            <v>16756.800223999999</v>
          </cell>
          <cell r="J35">
            <v>20</v>
          </cell>
          <cell r="K35">
            <v>837.84001119999994</v>
          </cell>
          <cell r="L35">
            <v>16756.800223999999</v>
          </cell>
          <cell r="M35">
            <v>16757</v>
          </cell>
          <cell r="P35">
            <v>0</v>
          </cell>
          <cell r="Q35">
            <v>-0.19977600000129314</v>
          </cell>
        </row>
        <row r="36">
          <cell r="A36">
            <v>2</v>
          </cell>
          <cell r="B36" t="str">
            <v xml:space="preserve">  ISMAT PARVEEN</v>
          </cell>
          <cell r="C36" t="str">
            <v>B91057</v>
          </cell>
          <cell r="D36">
            <v>35000</v>
          </cell>
          <cell r="E36">
            <v>5710.413776623288</v>
          </cell>
          <cell r="F36">
            <v>40710.413776623289</v>
          </cell>
          <cell r="G36">
            <v>0</v>
          </cell>
          <cell r="H36">
            <v>0</v>
          </cell>
          <cell r="I36">
            <v>40710.413776623289</v>
          </cell>
          <cell r="J36">
            <v>20</v>
          </cell>
          <cell r="K36">
            <v>2035.5206888311645</v>
          </cell>
          <cell r="L36">
            <v>40710.413776623289</v>
          </cell>
          <cell r="M36">
            <v>28748</v>
          </cell>
          <cell r="P36">
            <v>11962.413776623289</v>
          </cell>
          <cell r="Q36">
            <v>0</v>
          </cell>
          <cell r="R36">
            <v>11962.413776623289</v>
          </cell>
          <cell r="S36">
            <v>0</v>
          </cell>
        </row>
        <row r="37">
          <cell r="A37">
            <v>3</v>
          </cell>
          <cell r="B37" t="str">
            <v xml:space="preserve">  TAMIZA LAKHANI</v>
          </cell>
          <cell r="C37" t="str">
            <v>B93018</v>
          </cell>
          <cell r="D37">
            <v>20000</v>
          </cell>
          <cell r="E37">
            <v>3442.4485930365413</v>
          </cell>
          <cell r="F37">
            <v>23442.448593036541</v>
          </cell>
          <cell r="G37">
            <v>0</v>
          </cell>
          <cell r="H37">
            <v>0</v>
          </cell>
          <cell r="I37">
            <v>23442.448593036541</v>
          </cell>
          <cell r="J37">
            <v>20</v>
          </cell>
          <cell r="K37">
            <v>1172.1224296518271</v>
          </cell>
          <cell r="L37">
            <v>23442.448593036541</v>
          </cell>
          <cell r="M37">
            <v>8075</v>
          </cell>
          <cell r="P37">
            <v>15367.448593036541</v>
          </cell>
          <cell r="Q37">
            <v>0</v>
          </cell>
          <cell r="R37">
            <v>15367.448593036541</v>
          </cell>
          <cell r="S37">
            <v>0</v>
          </cell>
        </row>
        <row r="38">
          <cell r="A38">
            <v>4</v>
          </cell>
          <cell r="B38" t="str">
            <v xml:space="preserve">  HAMIDAH LAKHANI</v>
          </cell>
          <cell r="C38" t="str">
            <v>B93035</v>
          </cell>
          <cell r="D38">
            <v>20000</v>
          </cell>
          <cell r="E38">
            <v>5502.8152956326594</v>
          </cell>
          <cell r="F38">
            <v>25502.815295632659</v>
          </cell>
          <cell r="G38">
            <v>0</v>
          </cell>
          <cell r="H38">
            <v>0</v>
          </cell>
          <cell r="I38">
            <v>25502.815295632659</v>
          </cell>
          <cell r="J38">
            <v>20</v>
          </cell>
          <cell r="K38">
            <v>1275.1407647816329</v>
          </cell>
          <cell r="L38">
            <v>25502.815295632659</v>
          </cell>
          <cell r="M38">
            <v>500</v>
          </cell>
          <cell r="P38">
            <v>25002.815295632659</v>
          </cell>
          <cell r="Q38">
            <v>0</v>
          </cell>
          <cell r="R38">
            <v>25002.815295632659</v>
          </cell>
          <cell r="S38">
            <v>0</v>
          </cell>
        </row>
        <row r="39">
          <cell r="A39">
            <v>5</v>
          </cell>
          <cell r="B39" t="str">
            <v xml:space="preserve">  SHAGUFTA KAMRAN</v>
          </cell>
          <cell r="C39" t="str">
            <v>B93039</v>
          </cell>
          <cell r="D39">
            <v>22000</v>
          </cell>
          <cell r="E39">
            <v>6211.7297254833056</v>
          </cell>
          <cell r="F39">
            <v>28211.729725483307</v>
          </cell>
          <cell r="G39">
            <v>0</v>
          </cell>
          <cell r="H39">
            <v>0</v>
          </cell>
          <cell r="I39">
            <v>28211.729725483307</v>
          </cell>
          <cell r="J39">
            <v>20</v>
          </cell>
          <cell r="K39">
            <v>1410.5864862741653</v>
          </cell>
          <cell r="L39">
            <v>28211.729725483307</v>
          </cell>
          <cell r="M39">
            <v>0</v>
          </cell>
          <cell r="P39">
            <v>28211.729725483307</v>
          </cell>
          <cell r="Q39">
            <v>0</v>
          </cell>
          <cell r="R39">
            <v>28211.729725483307</v>
          </cell>
          <cell r="S39">
            <v>0</v>
          </cell>
        </row>
        <row r="40">
          <cell r="A40">
            <v>6</v>
          </cell>
          <cell r="B40" t="str">
            <v xml:space="preserve">  NADIA QADANI</v>
          </cell>
          <cell r="C40" t="str">
            <v>B93055</v>
          </cell>
          <cell r="D40">
            <v>24400</v>
          </cell>
          <cell r="E40">
            <v>1752.4181510400001</v>
          </cell>
          <cell r="F40">
            <v>26152.418151040001</v>
          </cell>
          <cell r="G40">
            <v>0</v>
          </cell>
          <cell r="H40">
            <v>0</v>
          </cell>
          <cell r="I40">
            <v>26152.418151040001</v>
          </cell>
          <cell r="J40">
            <v>20</v>
          </cell>
          <cell r="K40">
            <v>1307.6209075520001</v>
          </cell>
          <cell r="L40">
            <v>26152.418151040001</v>
          </cell>
          <cell r="M40">
            <v>26152</v>
          </cell>
          <cell r="P40">
            <v>0.41815104000124848</v>
          </cell>
          <cell r="Q40">
            <v>0</v>
          </cell>
        </row>
        <row r="41">
          <cell r="A41">
            <v>7</v>
          </cell>
          <cell r="B41" t="str">
            <v xml:space="preserve">  ZEENAT RAJAN</v>
          </cell>
          <cell r="C41" t="str">
            <v>B93056</v>
          </cell>
          <cell r="D41">
            <v>36000</v>
          </cell>
          <cell r="E41">
            <v>3326.98219208928</v>
          </cell>
          <cell r="F41">
            <v>39326.982192089279</v>
          </cell>
          <cell r="G41">
            <v>0</v>
          </cell>
          <cell r="H41">
            <v>0</v>
          </cell>
          <cell r="I41">
            <v>39326.982192089279</v>
          </cell>
          <cell r="J41">
            <v>20</v>
          </cell>
          <cell r="K41">
            <v>1966.349109604464</v>
          </cell>
          <cell r="L41">
            <v>39326.982192089279</v>
          </cell>
          <cell r="M41">
            <v>39327</v>
          </cell>
          <cell r="P41">
            <v>0</v>
          </cell>
          <cell r="Q41">
            <v>-1.7807910720875952E-2</v>
          </cell>
          <cell r="R41">
            <v>-1.7807910720875952E-2</v>
          </cell>
        </row>
        <row r="42">
          <cell r="A42" t="str">
            <v>CLASS OF 1995 - From Dec 31, 97</v>
          </cell>
          <cell r="D42">
            <v>172900</v>
          </cell>
          <cell r="E42">
            <v>27203.607957905075</v>
          </cell>
          <cell r="F42">
            <v>200103.6079579051</v>
          </cell>
          <cell r="G42">
            <v>0</v>
          </cell>
          <cell r="H42">
            <v>0</v>
          </cell>
          <cell r="I42">
            <v>200103.6079579051</v>
          </cell>
          <cell r="J42">
            <v>140</v>
          </cell>
          <cell r="K42">
            <v>10005.180397895254</v>
          </cell>
          <cell r="L42">
            <v>200103.6079579051</v>
          </cell>
          <cell r="M42">
            <v>119559</v>
          </cell>
          <cell r="N42">
            <v>0</v>
          </cell>
          <cell r="P42">
            <v>80544.825541815808</v>
          </cell>
          <cell r="Q42">
            <v>-0.21758391072216909</v>
          </cell>
          <cell r="R42">
            <v>80544.389582865086</v>
          </cell>
        </row>
        <row r="43">
          <cell r="A43">
            <v>1</v>
          </cell>
          <cell r="B43" t="str">
            <v xml:space="preserve">  WASIM AHMAD KHAN</v>
          </cell>
          <cell r="C43" t="str">
            <v>B91064</v>
          </cell>
          <cell r="D43">
            <v>43800</v>
          </cell>
          <cell r="E43">
            <v>11977.07580852785</v>
          </cell>
          <cell r="F43">
            <v>55777.07580852785</v>
          </cell>
          <cell r="G43">
            <v>0</v>
          </cell>
          <cell r="H43">
            <v>0</v>
          </cell>
          <cell r="I43">
            <v>55777.07580852785</v>
          </cell>
          <cell r="J43">
            <v>20</v>
          </cell>
          <cell r="K43">
            <v>2788.8537904263926</v>
          </cell>
          <cell r="L43">
            <v>55777.07580852785</v>
          </cell>
          <cell r="M43">
            <v>0</v>
          </cell>
          <cell r="P43">
            <v>55777.07580852785</v>
          </cell>
          <cell r="Q43">
            <v>0</v>
          </cell>
          <cell r="R43">
            <v>55777.07580852785</v>
          </cell>
        </row>
        <row r="44">
          <cell r="A44">
            <v>2</v>
          </cell>
          <cell r="B44" t="str">
            <v xml:space="preserve">  SHAMIM IQBAL</v>
          </cell>
          <cell r="C44" t="str">
            <v>B92027</v>
          </cell>
          <cell r="D44">
            <v>83000</v>
          </cell>
          <cell r="E44">
            <v>17413.942773859184</v>
          </cell>
          <cell r="F44">
            <v>100413.94277385919</v>
          </cell>
          <cell r="G44">
            <v>0</v>
          </cell>
          <cell r="H44">
            <v>0</v>
          </cell>
          <cell r="I44">
            <v>100413.94277385919</v>
          </cell>
          <cell r="J44">
            <v>20</v>
          </cell>
          <cell r="K44">
            <v>5020.6971386929599</v>
          </cell>
          <cell r="L44">
            <v>100413.94277385919</v>
          </cell>
          <cell r="M44">
            <v>13425</v>
          </cell>
          <cell r="P44">
            <v>86988.942773859191</v>
          </cell>
          <cell r="Q44">
            <v>0</v>
          </cell>
          <cell r="R44">
            <v>86988.942773859191</v>
          </cell>
        </row>
        <row r="45">
          <cell r="A45">
            <v>3</v>
          </cell>
          <cell r="B45" t="str">
            <v xml:space="preserve">  ROZINA LALJEE</v>
          </cell>
          <cell r="C45" t="str">
            <v>B93062</v>
          </cell>
          <cell r="D45">
            <v>15000</v>
          </cell>
          <cell r="E45">
            <v>2042.5078046240001</v>
          </cell>
          <cell r="F45">
            <v>17042.507804624001</v>
          </cell>
          <cell r="G45">
            <v>0</v>
          </cell>
          <cell r="H45">
            <v>0</v>
          </cell>
          <cell r="I45">
            <v>17042.507804624001</v>
          </cell>
          <cell r="J45">
            <v>20</v>
          </cell>
          <cell r="K45">
            <v>852.12539023120007</v>
          </cell>
          <cell r="L45">
            <v>17042.507804624001</v>
          </cell>
          <cell r="M45">
            <v>17043</v>
          </cell>
          <cell r="P45">
            <v>0</v>
          </cell>
          <cell r="Q45">
            <v>-0.49219537599856267</v>
          </cell>
        </row>
        <row r="46">
          <cell r="A46">
            <v>4</v>
          </cell>
          <cell r="B46" t="str">
            <v xml:space="preserve">  SHAHANA A.R. KHAN</v>
          </cell>
          <cell r="C46" t="str">
            <v>B94004</v>
          </cell>
          <cell r="D46">
            <v>50200</v>
          </cell>
          <cell r="E46">
            <v>5224.8563206399995</v>
          </cell>
          <cell r="F46">
            <v>55424.856320639999</v>
          </cell>
          <cell r="G46">
            <v>0</v>
          </cell>
          <cell r="H46">
            <v>0</v>
          </cell>
          <cell r="I46">
            <v>55424.856320639999</v>
          </cell>
          <cell r="J46">
            <v>20</v>
          </cell>
          <cell r="K46">
            <v>2771.2428160320001</v>
          </cell>
          <cell r="L46">
            <v>55424.856320639999</v>
          </cell>
          <cell r="M46">
            <v>55425</v>
          </cell>
          <cell r="P46">
            <v>0</v>
          </cell>
          <cell r="Q46">
            <v>-0.14367936000053305</v>
          </cell>
        </row>
        <row r="47">
          <cell r="A47">
            <v>5</v>
          </cell>
          <cell r="B47" t="str">
            <v xml:space="preserve">  SARFARAZ ASLAM</v>
          </cell>
          <cell r="C47" t="str">
            <v>B94015</v>
          </cell>
          <cell r="D47">
            <v>17100</v>
          </cell>
          <cell r="E47">
            <v>690.83999999999992</v>
          </cell>
          <cell r="F47">
            <v>17790.84</v>
          </cell>
          <cell r="G47">
            <v>0</v>
          </cell>
          <cell r="H47">
            <v>0</v>
          </cell>
          <cell r="I47">
            <v>17790.84</v>
          </cell>
          <cell r="J47">
            <v>20</v>
          </cell>
          <cell r="K47">
            <v>889.54200000000003</v>
          </cell>
          <cell r="L47">
            <v>17790.84</v>
          </cell>
          <cell r="M47">
            <v>17791</v>
          </cell>
          <cell r="P47">
            <v>0</v>
          </cell>
          <cell r="Q47">
            <v>-0.15999999999985448</v>
          </cell>
        </row>
        <row r="48">
          <cell r="A48">
            <v>6</v>
          </cell>
          <cell r="B48" t="str">
            <v xml:space="preserve">  ALIA SAIFULLAH</v>
          </cell>
          <cell r="C48" t="str">
            <v>B94030</v>
          </cell>
          <cell r="D48">
            <v>57600</v>
          </cell>
          <cell r="E48">
            <v>7245.8725496063998</v>
          </cell>
          <cell r="F48">
            <v>64845.8725496064</v>
          </cell>
          <cell r="G48">
            <v>0</v>
          </cell>
          <cell r="H48">
            <v>0</v>
          </cell>
          <cell r="I48">
            <v>64845.8725496064</v>
          </cell>
          <cell r="J48">
            <v>20</v>
          </cell>
          <cell r="K48">
            <v>3242.2936274803201</v>
          </cell>
          <cell r="L48">
            <v>64845.8725496064</v>
          </cell>
          <cell r="M48">
            <v>64846</v>
          </cell>
          <cell r="P48">
            <v>0</v>
          </cell>
          <cell r="Q48">
            <v>-0.12745039360015653</v>
          </cell>
          <cell r="R48">
            <v>-0.12745039360015653</v>
          </cell>
        </row>
        <row r="49">
          <cell r="A49">
            <v>7</v>
          </cell>
          <cell r="B49" t="str">
            <v xml:space="preserve">  ASGHAR KHAN</v>
          </cell>
          <cell r="C49" t="str">
            <v>B94033</v>
          </cell>
          <cell r="D49">
            <v>0</v>
          </cell>
          <cell r="E49">
            <v>8.0000000000000002E-3</v>
          </cell>
          <cell r="F49">
            <v>8.0000000000000002E-3</v>
          </cell>
          <cell r="G49">
            <v>0</v>
          </cell>
          <cell r="H49">
            <v>0</v>
          </cell>
          <cell r="I49">
            <v>8.0000000000000002E-3</v>
          </cell>
          <cell r="J49">
            <v>20</v>
          </cell>
          <cell r="K49">
            <v>4.0000000000000002E-4</v>
          </cell>
          <cell r="L49">
            <v>8.0000000000000002E-3</v>
          </cell>
          <cell r="P49">
            <v>8.0000000000000002E-3</v>
          </cell>
          <cell r="Q49">
            <v>0</v>
          </cell>
          <cell r="R49">
            <v>8.0000000000000002E-3</v>
          </cell>
        </row>
        <row r="50">
          <cell r="A50">
            <v>8</v>
          </cell>
          <cell r="B50" t="str">
            <v xml:space="preserve">  NAHEED BARKETALI</v>
          </cell>
          <cell r="C50" t="str">
            <v>B94037</v>
          </cell>
          <cell r="D50">
            <v>24400</v>
          </cell>
          <cell r="E50">
            <v>3104.2952800000003</v>
          </cell>
          <cell r="F50">
            <v>27504.295279999998</v>
          </cell>
          <cell r="G50">
            <v>0</v>
          </cell>
          <cell r="H50">
            <v>0</v>
          </cell>
          <cell r="I50">
            <v>27504.295279999998</v>
          </cell>
          <cell r="J50">
            <v>20</v>
          </cell>
          <cell r="K50">
            <v>1375.2147639999998</v>
          </cell>
          <cell r="L50">
            <v>27504.295279999998</v>
          </cell>
          <cell r="M50">
            <v>27504</v>
          </cell>
          <cell r="P50">
            <v>0.29527999999845633</v>
          </cell>
          <cell r="Q50">
            <v>0</v>
          </cell>
          <cell r="R50">
            <v>0.29527999999845633</v>
          </cell>
        </row>
        <row r="51">
          <cell r="A51">
            <v>9</v>
          </cell>
          <cell r="B51" t="str">
            <v xml:space="preserve">  NADIA A. RAHIM</v>
          </cell>
          <cell r="C51" t="str">
            <v>B94038</v>
          </cell>
          <cell r="D51">
            <v>59000</v>
          </cell>
          <cell r="E51">
            <v>5980.2557055999996</v>
          </cell>
          <cell r="F51">
            <v>64980.255705600001</v>
          </cell>
          <cell r="G51">
            <v>0</v>
          </cell>
          <cell r="H51">
            <v>0</v>
          </cell>
          <cell r="I51">
            <v>64980.255705600001</v>
          </cell>
          <cell r="J51">
            <v>20</v>
          </cell>
          <cell r="K51">
            <v>3249.0127852800001</v>
          </cell>
          <cell r="L51">
            <v>64980.255705600001</v>
          </cell>
          <cell r="M51">
            <v>64980</v>
          </cell>
          <cell r="P51">
            <v>0.25570560000051046</v>
          </cell>
          <cell r="Q51">
            <v>0</v>
          </cell>
          <cell r="R51">
            <v>0.25570560000051046</v>
          </cell>
        </row>
        <row r="52">
          <cell r="A52" t="str">
            <v>CLASS OF 1996 - From Dec 31, 98</v>
          </cell>
          <cell r="D52">
            <v>350100</v>
          </cell>
          <cell r="E52">
            <v>53679.654242857432</v>
          </cell>
          <cell r="F52">
            <v>403779.65424285748</v>
          </cell>
          <cell r="G52">
            <v>0</v>
          </cell>
          <cell r="H52">
            <v>0</v>
          </cell>
          <cell r="I52">
            <v>403779.65424285748</v>
          </cell>
          <cell r="K52">
            <v>20188.982712142872</v>
          </cell>
          <cell r="L52">
            <v>403779.65424285748</v>
          </cell>
          <cell r="M52">
            <v>261014</v>
          </cell>
          <cell r="N52">
            <v>0</v>
          </cell>
          <cell r="P52">
            <v>142766.57756798703</v>
          </cell>
          <cell r="Q52">
            <v>-0.92332512959910673</v>
          </cell>
          <cell r="R52">
            <v>142766.45011759343</v>
          </cell>
        </row>
        <row r="53">
          <cell r="A53">
            <v>1</v>
          </cell>
          <cell r="B53" t="str">
            <v xml:space="preserve">  ASHRAF VIRANI</v>
          </cell>
          <cell r="C53" t="str">
            <v>B95033</v>
          </cell>
          <cell r="D53">
            <v>59000</v>
          </cell>
          <cell r="E53">
            <v>4078.2712000000001</v>
          </cell>
          <cell r="F53">
            <v>63078.271200000003</v>
          </cell>
          <cell r="G53">
            <v>0</v>
          </cell>
          <cell r="H53">
            <v>0</v>
          </cell>
          <cell r="I53">
            <v>63078.271200000003</v>
          </cell>
          <cell r="J53">
            <v>20</v>
          </cell>
          <cell r="K53">
            <v>3153.91356</v>
          </cell>
          <cell r="L53">
            <v>63078.271200000003</v>
          </cell>
          <cell r="M53">
            <v>63078.6</v>
          </cell>
          <cell r="P53">
            <v>0</v>
          </cell>
          <cell r="Q53">
            <v>-0.32879999999568099</v>
          </cell>
        </row>
        <row r="54">
          <cell r="A54">
            <v>2</v>
          </cell>
          <cell r="B54" t="str">
            <v xml:space="preserve">  NASREEN RAJANI</v>
          </cell>
          <cell r="C54" t="str">
            <v>B95026</v>
          </cell>
          <cell r="D54">
            <v>57200</v>
          </cell>
          <cell r="E54">
            <v>4010.0888000000004</v>
          </cell>
          <cell r="F54">
            <v>61210.088799999998</v>
          </cell>
          <cell r="G54">
            <v>0</v>
          </cell>
          <cell r="H54">
            <v>0</v>
          </cell>
          <cell r="I54">
            <v>61210.088799999998</v>
          </cell>
          <cell r="J54">
            <v>20</v>
          </cell>
          <cell r="K54">
            <v>3060.5044399999997</v>
          </cell>
          <cell r="L54">
            <v>61210.088799999998</v>
          </cell>
          <cell r="M54">
            <v>61210</v>
          </cell>
          <cell r="P54">
            <v>8.879999999771826E-2</v>
          </cell>
          <cell r="Q54">
            <v>0</v>
          </cell>
        </row>
        <row r="55">
          <cell r="A55" t="str">
            <v>CLASS OF 1997 - From DEC 31, 99</v>
          </cell>
          <cell r="D55">
            <v>116200</v>
          </cell>
          <cell r="E55">
            <v>8088.3600000000006</v>
          </cell>
          <cell r="F55">
            <v>124288.36</v>
          </cell>
          <cell r="G55">
            <v>0</v>
          </cell>
          <cell r="I55">
            <v>124288.36</v>
          </cell>
          <cell r="J55">
            <v>40</v>
          </cell>
          <cell r="K55">
            <v>6214.4179999999997</v>
          </cell>
          <cell r="L55">
            <v>124288.36</v>
          </cell>
          <cell r="M55">
            <v>124288.6</v>
          </cell>
          <cell r="N55">
            <v>0</v>
          </cell>
          <cell r="P55">
            <v>8.879999999771826E-2</v>
          </cell>
          <cell r="Q55">
            <v>-0.32879999999568099</v>
          </cell>
          <cell r="R55">
            <v>0</v>
          </cell>
        </row>
        <row r="56">
          <cell r="A56">
            <v>1</v>
          </cell>
          <cell r="B56" t="str">
            <v xml:space="preserve">  SHEHNAZ ABDUL MALIK</v>
          </cell>
          <cell r="C56" t="str">
            <v>B96015</v>
          </cell>
          <cell r="D56">
            <v>32200</v>
          </cell>
          <cell r="E56">
            <v>6666.7712026638073</v>
          </cell>
          <cell r="F56">
            <v>38866.771202663804</v>
          </cell>
          <cell r="G56">
            <v>0</v>
          </cell>
          <cell r="H56">
            <v>0</v>
          </cell>
          <cell r="I56">
            <v>38866.771202663804</v>
          </cell>
          <cell r="J56">
            <v>20</v>
          </cell>
          <cell r="K56">
            <v>1943.3385601331902</v>
          </cell>
          <cell r="L56">
            <v>38866.771202663804</v>
          </cell>
          <cell r="M56">
            <v>0</v>
          </cell>
          <cell r="P56">
            <v>38866.771202663804</v>
          </cell>
          <cell r="Q56">
            <v>0</v>
          </cell>
          <cell r="R56">
            <v>38866.771202663804</v>
          </cell>
          <cell r="S56">
            <v>0</v>
          </cell>
        </row>
        <row r="57">
          <cell r="A57">
            <v>2</v>
          </cell>
          <cell r="B57" t="str">
            <v xml:space="preserve">  ROZINA SHERALI SAJAN</v>
          </cell>
          <cell r="C57" t="str">
            <v>B94046</v>
          </cell>
          <cell r="D57">
            <v>30400</v>
          </cell>
          <cell r="E57">
            <v>1523.4968000000001</v>
          </cell>
          <cell r="F57">
            <v>31923.496800000001</v>
          </cell>
          <cell r="G57">
            <v>0</v>
          </cell>
          <cell r="H57">
            <v>0</v>
          </cell>
          <cell r="I57">
            <v>31923.496800000001</v>
          </cell>
          <cell r="J57">
            <v>20</v>
          </cell>
          <cell r="K57">
            <v>1596.1748400000001</v>
          </cell>
          <cell r="L57">
            <v>31923.496800000001</v>
          </cell>
          <cell r="M57">
            <v>31923.599999999999</v>
          </cell>
          <cell r="P57">
            <v>0</v>
          </cell>
          <cell r="Q57">
            <v>-0.10319999999774154</v>
          </cell>
          <cell r="R57">
            <v>-0.10319999999774154</v>
          </cell>
        </row>
        <row r="58">
          <cell r="A58">
            <v>3</v>
          </cell>
          <cell r="B58" t="str">
            <v xml:space="preserve">  KULSOOM KAUSER</v>
          </cell>
          <cell r="C58" t="str">
            <v>B96029</v>
          </cell>
          <cell r="D58">
            <v>79645</v>
          </cell>
          <cell r="E58">
            <v>14093.159003776002</v>
          </cell>
          <cell r="F58">
            <v>93738.159003776003</v>
          </cell>
          <cell r="G58">
            <v>0</v>
          </cell>
          <cell r="H58">
            <v>0</v>
          </cell>
          <cell r="I58">
            <v>93738.159003776003</v>
          </cell>
          <cell r="J58">
            <v>20</v>
          </cell>
          <cell r="K58">
            <v>4686.9079501888</v>
          </cell>
          <cell r="L58">
            <v>93738.159003776003</v>
          </cell>
          <cell r="M58">
            <v>8168</v>
          </cell>
          <cell r="P58">
            <v>85570.159003776003</v>
          </cell>
          <cell r="Q58">
            <v>0</v>
          </cell>
          <cell r="R58">
            <v>85570.159003776003</v>
          </cell>
        </row>
        <row r="59">
          <cell r="A59" t="str">
            <v>CLASS OF 1998 - From Dec 31, 2000</v>
          </cell>
          <cell r="D59">
            <v>142245</v>
          </cell>
          <cell r="E59">
            <v>22283.427006439808</v>
          </cell>
          <cell r="F59">
            <v>164528.4270064398</v>
          </cell>
          <cell r="G59">
            <v>0</v>
          </cell>
          <cell r="I59">
            <v>164528.4270064398</v>
          </cell>
          <cell r="K59">
            <v>8226.4213503219908</v>
          </cell>
          <cell r="L59">
            <v>164528.4270064398</v>
          </cell>
          <cell r="M59">
            <v>40091.599999999999</v>
          </cell>
          <cell r="N59">
            <v>0</v>
          </cell>
          <cell r="P59">
            <v>124436.93020643981</v>
          </cell>
          <cell r="Q59">
            <v>-0.10319999999774154</v>
          </cell>
          <cell r="R59">
            <v>124436.82700643981</v>
          </cell>
        </row>
        <row r="60">
          <cell r="A60">
            <v>1</v>
          </cell>
          <cell r="B60" t="str">
            <v>RAISA KAUSAR</v>
          </cell>
          <cell r="C60" t="str">
            <v>B97014</v>
          </cell>
          <cell r="D60">
            <v>79000</v>
          </cell>
          <cell r="E60">
            <v>10612.232126995201</v>
          </cell>
          <cell r="F60">
            <v>89612.232126995194</v>
          </cell>
          <cell r="G60">
            <v>0</v>
          </cell>
          <cell r="H60">
            <v>0</v>
          </cell>
          <cell r="I60">
            <v>89612.232126995194</v>
          </cell>
          <cell r="J60">
            <v>20</v>
          </cell>
          <cell r="K60">
            <v>4480.6116063497593</v>
          </cell>
          <cell r="L60">
            <v>89612.232126995194</v>
          </cell>
          <cell r="M60">
            <v>40000</v>
          </cell>
          <cell r="P60">
            <v>49612.232126995194</v>
          </cell>
          <cell r="Q60">
            <v>0</v>
          </cell>
          <cell r="R60">
            <v>49612.232126995194</v>
          </cell>
        </row>
        <row r="61">
          <cell r="A61">
            <v>2</v>
          </cell>
          <cell r="B61" t="str">
            <v>ROZINA SHIVJI</v>
          </cell>
          <cell r="C61" t="str">
            <v>B97027</v>
          </cell>
          <cell r="D61">
            <v>76350</v>
          </cell>
          <cell r="E61">
            <v>1917</v>
          </cell>
          <cell r="F61">
            <v>78267</v>
          </cell>
          <cell r="G61">
            <v>0</v>
          </cell>
          <cell r="H61">
            <v>0</v>
          </cell>
          <cell r="I61">
            <v>78267</v>
          </cell>
          <cell r="J61">
            <v>20</v>
          </cell>
          <cell r="K61">
            <v>3913.35</v>
          </cell>
          <cell r="L61">
            <v>78267</v>
          </cell>
          <cell r="M61">
            <v>78267</v>
          </cell>
          <cell r="P61">
            <v>0</v>
          </cell>
          <cell r="Q61">
            <v>0</v>
          </cell>
          <cell r="R61">
            <v>0</v>
          </cell>
        </row>
        <row r="62">
          <cell r="A62">
            <v>3</v>
          </cell>
          <cell r="B62" t="str">
            <v xml:space="preserve">  LAILA JAN MOHAMMAD KHOWAJA</v>
          </cell>
          <cell r="C62" t="str">
            <v>B94025</v>
          </cell>
          <cell r="D62">
            <v>36900</v>
          </cell>
          <cell r="E62">
            <v>6757.9960929984009</v>
          </cell>
          <cell r="F62">
            <v>43657.996092998401</v>
          </cell>
          <cell r="G62">
            <v>0</v>
          </cell>
          <cell r="H62">
            <v>0</v>
          </cell>
          <cell r="I62">
            <v>43657.996092998401</v>
          </cell>
          <cell r="J62">
            <v>20</v>
          </cell>
          <cell r="K62">
            <v>2182.89980464992</v>
          </cell>
          <cell r="L62">
            <v>43657.996092998401</v>
          </cell>
          <cell r="M62">
            <v>0</v>
          </cell>
          <cell r="P62">
            <v>43657.996092998401</v>
          </cell>
          <cell r="Q62">
            <v>0</v>
          </cell>
          <cell r="R62">
            <v>43657.996092998401</v>
          </cell>
        </row>
        <row r="63">
          <cell r="A63">
            <v>4</v>
          </cell>
          <cell r="B63" t="str">
            <v>DAULAT HIRANI</v>
          </cell>
          <cell r="C63" t="str">
            <v>B97013</v>
          </cell>
          <cell r="D63">
            <v>38600</v>
          </cell>
          <cell r="E63">
            <v>2971.02</v>
          </cell>
          <cell r="F63">
            <v>41571.019999999997</v>
          </cell>
          <cell r="G63">
            <v>0</v>
          </cell>
          <cell r="H63">
            <v>0</v>
          </cell>
          <cell r="I63">
            <v>41571.019999999997</v>
          </cell>
          <cell r="J63">
            <v>20</v>
          </cell>
          <cell r="K63">
            <v>2078.5509999999999</v>
          </cell>
          <cell r="L63">
            <v>41571.019999999997</v>
          </cell>
          <cell r="M63">
            <v>41571</v>
          </cell>
          <cell r="P63">
            <v>1.9999999996798579E-2</v>
          </cell>
          <cell r="Q63">
            <v>0</v>
          </cell>
          <cell r="R63">
            <v>1.9999999996798579E-2</v>
          </cell>
        </row>
        <row r="64">
          <cell r="A64" t="str">
            <v>CLASS OF 1999 - From Dec 31, 2000</v>
          </cell>
          <cell r="D64">
            <v>230850</v>
          </cell>
          <cell r="E64">
            <v>22258.248219993602</v>
          </cell>
          <cell r="F64">
            <v>253108.24821999358</v>
          </cell>
          <cell r="G64">
            <v>0</v>
          </cell>
          <cell r="I64">
            <v>253108.24821999358</v>
          </cell>
          <cell r="K64">
            <v>12655.412410999679</v>
          </cell>
          <cell r="L64">
            <v>253108.24821999358</v>
          </cell>
          <cell r="M64">
            <v>159838</v>
          </cell>
          <cell r="N64">
            <v>0</v>
          </cell>
          <cell r="P64">
            <v>93270.248219993577</v>
          </cell>
          <cell r="Q64">
            <v>0</v>
          </cell>
          <cell r="R64">
            <v>93270.248219993577</v>
          </cell>
        </row>
        <row r="65">
          <cell r="A65">
            <v>1</v>
          </cell>
          <cell r="B65" t="str">
            <v>Zehra Hassan Ali Bana</v>
          </cell>
          <cell r="C65" t="str">
            <v>B98006</v>
          </cell>
          <cell r="D65">
            <v>66500</v>
          </cell>
          <cell r="E65">
            <v>4133.3030799999997</v>
          </cell>
          <cell r="F65">
            <v>70633.303079999998</v>
          </cell>
          <cell r="G65">
            <v>0</v>
          </cell>
          <cell r="H65">
            <v>0</v>
          </cell>
          <cell r="I65">
            <v>70633.303079999998</v>
          </cell>
          <cell r="J65">
            <v>20</v>
          </cell>
          <cell r="K65">
            <v>3531.6651539999998</v>
          </cell>
          <cell r="L65">
            <v>70633.303079999998</v>
          </cell>
          <cell r="M65">
            <v>47742</v>
          </cell>
          <cell r="N65">
            <v>22891</v>
          </cell>
          <cell r="P65">
            <v>0.30307999999786261</v>
          </cell>
          <cell r="Q65">
            <v>0</v>
          </cell>
          <cell r="R65">
            <v>0.30307999999786261</v>
          </cell>
        </row>
        <row r="66">
          <cell r="A66">
            <v>2</v>
          </cell>
          <cell r="B66" t="str">
            <v>Zehra Khan Mohd. Dhamji</v>
          </cell>
          <cell r="C66" t="str">
            <v>B98008</v>
          </cell>
          <cell r="D66">
            <v>54500</v>
          </cell>
          <cell r="E66">
            <v>4023.1391920000001</v>
          </cell>
          <cell r="F66">
            <v>58523.139192000002</v>
          </cell>
          <cell r="G66">
            <v>0</v>
          </cell>
          <cell r="H66">
            <v>0</v>
          </cell>
          <cell r="I66">
            <v>58523.139192000002</v>
          </cell>
          <cell r="J66">
            <v>20</v>
          </cell>
          <cell r="K66">
            <v>2926.1569595999999</v>
          </cell>
          <cell r="L66">
            <v>58523.139192000002</v>
          </cell>
          <cell r="M66">
            <v>39900</v>
          </cell>
          <cell r="P66">
            <v>18623.139192000002</v>
          </cell>
          <cell r="Q66">
            <v>0</v>
          </cell>
          <cell r="R66">
            <v>18623.139192000002</v>
          </cell>
        </row>
        <row r="67">
          <cell r="A67">
            <v>3</v>
          </cell>
          <cell r="B67" t="str">
            <v>Laila S. Khimani</v>
          </cell>
          <cell r="C67" t="str">
            <v>B98016</v>
          </cell>
          <cell r="D67">
            <v>81000</v>
          </cell>
          <cell r="E67">
            <v>6513.8596479999997</v>
          </cell>
          <cell r="F67">
            <v>87513.859647999998</v>
          </cell>
          <cell r="G67">
            <v>0</v>
          </cell>
          <cell r="H67">
            <v>0</v>
          </cell>
          <cell r="I67">
            <v>87513.859647999998</v>
          </cell>
          <cell r="J67">
            <v>20</v>
          </cell>
          <cell r="K67">
            <v>4375.6929823999999</v>
          </cell>
          <cell r="L67">
            <v>87513.859647999998</v>
          </cell>
          <cell r="M67">
            <v>67114</v>
          </cell>
          <cell r="N67">
            <v>20400</v>
          </cell>
          <cell r="P67">
            <v>0</v>
          </cell>
          <cell r="Q67">
            <v>-0.14035200000216719</v>
          </cell>
          <cell r="R67">
            <v>-0.14035200000216719</v>
          </cell>
        </row>
        <row r="68">
          <cell r="A68">
            <v>4</v>
          </cell>
          <cell r="B68" t="str">
            <v>Ajmal Khan</v>
          </cell>
          <cell r="C68" t="str">
            <v>B98027</v>
          </cell>
          <cell r="D68">
            <v>32500</v>
          </cell>
          <cell r="E68">
            <v>5349.190184</v>
          </cell>
          <cell r="F68">
            <v>37849.190183999999</v>
          </cell>
          <cell r="G68">
            <v>0</v>
          </cell>
          <cell r="H68">
            <v>0</v>
          </cell>
          <cell r="I68">
            <v>37849.190183999999</v>
          </cell>
          <cell r="J68">
            <v>20</v>
          </cell>
          <cell r="K68">
            <v>1892.4595092</v>
          </cell>
          <cell r="L68">
            <v>37849.190183999999</v>
          </cell>
          <cell r="M68">
            <v>0</v>
          </cell>
          <cell r="P68">
            <v>37849.190183999999</v>
          </cell>
          <cell r="Q68">
            <v>0</v>
          </cell>
          <cell r="R68">
            <v>37849.190183999999</v>
          </cell>
        </row>
        <row r="69">
          <cell r="A69" t="str">
            <v>CLASS OF 2000 - From Dec 31, 2000</v>
          </cell>
          <cell r="C69">
            <v>0</v>
          </cell>
          <cell r="D69">
            <v>234500</v>
          </cell>
          <cell r="E69">
            <v>20019.492104000001</v>
          </cell>
          <cell r="F69">
            <v>254519.492104</v>
          </cell>
          <cell r="G69">
            <v>0</v>
          </cell>
          <cell r="I69">
            <v>254519.492104</v>
          </cell>
          <cell r="K69">
            <v>12725.974605199999</v>
          </cell>
          <cell r="L69">
            <v>254519.492104</v>
          </cell>
          <cell r="M69">
            <v>154756</v>
          </cell>
          <cell r="N69">
            <v>43291</v>
          </cell>
          <cell r="P69">
            <v>56472.632455999999</v>
          </cell>
          <cell r="Q69">
            <v>-0.14035200000216719</v>
          </cell>
          <cell r="R69">
            <v>56472.492103999997</v>
          </cell>
        </row>
        <row r="70">
          <cell r="A70">
            <v>1</v>
          </cell>
          <cell r="B70" t="str">
            <v>Afshan Saleem Daredia</v>
          </cell>
          <cell r="C70" t="str">
            <v>B98024</v>
          </cell>
          <cell r="D70">
            <v>48000</v>
          </cell>
          <cell r="E70">
            <v>3862.1123052799994</v>
          </cell>
          <cell r="F70">
            <v>51862.112305279996</v>
          </cell>
          <cell r="G70">
            <v>0</v>
          </cell>
          <cell r="H70">
            <v>0</v>
          </cell>
          <cell r="I70">
            <v>51862.112305279996</v>
          </cell>
          <cell r="J70">
            <v>17</v>
          </cell>
          <cell r="K70">
            <v>2593.1056152639999</v>
          </cell>
          <cell r="L70">
            <v>44082.795459487999</v>
          </cell>
          <cell r="M70">
            <v>29646</v>
          </cell>
          <cell r="N70">
            <v>14306</v>
          </cell>
          <cell r="P70">
            <v>130.79545948799932</v>
          </cell>
          <cell r="Q70">
            <v>0</v>
          </cell>
          <cell r="R70">
            <v>7910.1123052799958</v>
          </cell>
        </row>
        <row r="71">
          <cell r="A71">
            <v>2</v>
          </cell>
          <cell r="B71" t="str">
            <v>Syeda Lubna Ghazal</v>
          </cell>
          <cell r="C71" t="str">
            <v>B99006</v>
          </cell>
          <cell r="D71">
            <v>91475</v>
          </cell>
          <cell r="E71">
            <v>8399.6118148799997</v>
          </cell>
          <cell r="F71">
            <v>99874.611814880001</v>
          </cell>
          <cell r="G71">
            <v>0</v>
          </cell>
          <cell r="H71">
            <v>0</v>
          </cell>
          <cell r="I71">
            <v>99874.611814880001</v>
          </cell>
          <cell r="J71">
            <v>17</v>
          </cell>
          <cell r="K71">
            <v>4993.7305907440004</v>
          </cell>
          <cell r="L71">
            <v>84893.420042648009</v>
          </cell>
          <cell r="M71">
            <v>38566</v>
          </cell>
          <cell r="N71">
            <v>4000</v>
          </cell>
          <cell r="P71">
            <v>42327.420042648009</v>
          </cell>
          <cell r="Q71">
            <v>0</v>
          </cell>
          <cell r="R71">
            <v>57308.611814880001</v>
          </cell>
        </row>
        <row r="72">
          <cell r="A72">
            <v>3</v>
          </cell>
          <cell r="B72" t="str">
            <v>Almas Karim Dawoodani</v>
          </cell>
          <cell r="C72" t="str">
            <v>B99007</v>
          </cell>
          <cell r="D72">
            <v>33950</v>
          </cell>
          <cell r="E72">
            <v>1955.5904</v>
          </cell>
          <cell r="F72">
            <v>35905.590400000001</v>
          </cell>
          <cell r="G72">
            <v>0</v>
          </cell>
          <cell r="H72">
            <v>0</v>
          </cell>
          <cell r="I72">
            <v>35905.590400000001</v>
          </cell>
          <cell r="J72">
            <v>17</v>
          </cell>
          <cell r="K72">
            <v>1795.27952</v>
          </cell>
          <cell r="L72">
            <v>30519.751840000001</v>
          </cell>
          <cell r="M72">
            <v>35906</v>
          </cell>
          <cell r="O72">
            <v>0</v>
          </cell>
          <cell r="P72">
            <v>0</v>
          </cell>
          <cell r="Q72">
            <v>-5386.2481599999992</v>
          </cell>
          <cell r="R72">
            <v>-0.40959999999904539</v>
          </cell>
        </row>
        <row r="73">
          <cell r="A73">
            <v>4</v>
          </cell>
          <cell r="B73" t="str">
            <v>Rozina Roshan Essani</v>
          </cell>
          <cell r="C73" t="str">
            <v>B99008</v>
          </cell>
          <cell r="D73">
            <v>20300</v>
          </cell>
          <cell r="E73">
            <v>760</v>
          </cell>
          <cell r="F73">
            <v>21060</v>
          </cell>
          <cell r="G73">
            <v>0</v>
          </cell>
          <cell r="H73">
            <v>0</v>
          </cell>
          <cell r="I73">
            <v>21060</v>
          </cell>
          <cell r="J73">
            <v>17</v>
          </cell>
          <cell r="K73">
            <v>1053</v>
          </cell>
          <cell r="L73">
            <v>17901</v>
          </cell>
          <cell r="M73">
            <v>21060</v>
          </cell>
          <cell r="P73">
            <v>0</v>
          </cell>
          <cell r="Q73">
            <v>-3159</v>
          </cell>
          <cell r="R73">
            <v>0</v>
          </cell>
        </row>
        <row r="74">
          <cell r="A74">
            <v>5</v>
          </cell>
          <cell r="B74" t="str">
            <v>Aftab Hussain Khan</v>
          </cell>
          <cell r="C74" t="str">
            <v>B99014</v>
          </cell>
          <cell r="D74">
            <v>69310</v>
          </cell>
          <cell r="E74">
            <v>3776.4300000000003</v>
          </cell>
          <cell r="F74">
            <v>73086.429999999993</v>
          </cell>
          <cell r="G74">
            <v>0</v>
          </cell>
          <cell r="H74">
            <v>0</v>
          </cell>
          <cell r="I74">
            <v>73086.429999999993</v>
          </cell>
          <cell r="J74">
            <v>17</v>
          </cell>
          <cell r="K74">
            <v>3654.3214999999996</v>
          </cell>
          <cell r="L74">
            <v>62123.465499999991</v>
          </cell>
          <cell r="M74">
            <v>73086</v>
          </cell>
          <cell r="P74">
            <v>0</v>
          </cell>
          <cell r="Q74">
            <v>-10962.534500000009</v>
          </cell>
          <cell r="R74">
            <v>0.42999999999301508</v>
          </cell>
        </row>
        <row r="75">
          <cell r="A75">
            <v>6</v>
          </cell>
          <cell r="B75" t="str">
            <v>Nusrat Khawaja</v>
          </cell>
          <cell r="C75" t="str">
            <v>B99015</v>
          </cell>
          <cell r="D75">
            <v>59500</v>
          </cell>
          <cell r="E75">
            <v>830</v>
          </cell>
          <cell r="F75">
            <v>60330</v>
          </cell>
          <cell r="G75">
            <v>0</v>
          </cell>
          <cell r="H75">
            <v>0</v>
          </cell>
          <cell r="I75">
            <v>60330</v>
          </cell>
          <cell r="J75">
            <v>17</v>
          </cell>
          <cell r="K75">
            <v>3016.5</v>
          </cell>
          <cell r="L75">
            <v>51280.5</v>
          </cell>
          <cell r="M75">
            <v>60330</v>
          </cell>
          <cell r="P75">
            <v>0</v>
          </cell>
          <cell r="Q75">
            <v>-9049.5</v>
          </cell>
          <cell r="R75">
            <v>0</v>
          </cell>
        </row>
        <row r="76">
          <cell r="A76">
            <v>7</v>
          </cell>
          <cell r="B76" t="str">
            <v xml:space="preserve">Shaneela S. Khawaja </v>
          </cell>
          <cell r="C76" t="str">
            <v>B99016</v>
          </cell>
          <cell r="D76">
            <v>134175</v>
          </cell>
          <cell r="E76">
            <v>7068.9436535200002</v>
          </cell>
          <cell r="F76">
            <v>141243.94365351999</v>
          </cell>
          <cell r="G76">
            <v>0</v>
          </cell>
          <cell r="H76">
            <v>0</v>
          </cell>
          <cell r="I76">
            <v>141243.94365351999</v>
          </cell>
          <cell r="J76">
            <v>17</v>
          </cell>
          <cell r="K76">
            <v>7062.197182676</v>
          </cell>
          <cell r="L76">
            <v>120057.352105492</v>
          </cell>
          <cell r="M76">
            <v>121265</v>
          </cell>
          <cell r="N76">
            <v>5000</v>
          </cell>
          <cell r="P76">
            <v>0</v>
          </cell>
          <cell r="Q76">
            <v>-6207.6478945080016</v>
          </cell>
          <cell r="R76">
            <v>14978.943653519993</v>
          </cell>
        </row>
        <row r="77">
          <cell r="A77">
            <v>8</v>
          </cell>
          <cell r="B77" t="str">
            <v>Rozina A. Memon</v>
          </cell>
          <cell r="C77" t="str">
            <v>B99018</v>
          </cell>
          <cell r="D77">
            <v>116175</v>
          </cell>
          <cell r="E77">
            <v>7791.6407125599999</v>
          </cell>
          <cell r="F77">
            <v>123966.64071255999</v>
          </cell>
          <cell r="G77">
            <v>0</v>
          </cell>
          <cell r="H77">
            <v>0</v>
          </cell>
          <cell r="I77">
            <v>123966.64071255999</v>
          </cell>
          <cell r="J77">
            <v>17</v>
          </cell>
          <cell r="K77">
            <v>6198.3320356280001</v>
          </cell>
          <cell r="L77">
            <v>105371.644605676</v>
          </cell>
          <cell r="M77">
            <v>85108</v>
          </cell>
          <cell r="N77">
            <v>25200</v>
          </cell>
          <cell r="P77">
            <v>0</v>
          </cell>
          <cell r="Q77">
            <v>-4936.3553943239967</v>
          </cell>
          <cell r="R77">
            <v>13658.640712559994</v>
          </cell>
        </row>
        <row r="78">
          <cell r="A78">
            <v>9</v>
          </cell>
          <cell r="B78" t="str">
            <v xml:space="preserve">Kahkashan Mughal </v>
          </cell>
          <cell r="C78" t="str">
            <v>B99020</v>
          </cell>
          <cell r="D78">
            <v>133700</v>
          </cell>
          <cell r="E78">
            <v>8058.109512</v>
          </cell>
          <cell r="F78">
            <v>141758.109512</v>
          </cell>
          <cell r="G78">
            <v>0</v>
          </cell>
          <cell r="H78">
            <v>0</v>
          </cell>
          <cell r="I78">
            <v>141758.109512</v>
          </cell>
          <cell r="J78">
            <v>17</v>
          </cell>
          <cell r="K78">
            <v>7087.9054755999996</v>
          </cell>
          <cell r="L78">
            <v>120494.39308519999</v>
          </cell>
          <cell r="M78">
            <v>115778</v>
          </cell>
          <cell r="N78">
            <v>25980</v>
          </cell>
          <cell r="P78">
            <v>0</v>
          </cell>
          <cell r="Q78">
            <v>-21263.60691480001</v>
          </cell>
          <cell r="R78">
            <v>0.1095119999954477</v>
          </cell>
        </row>
        <row r="79">
          <cell r="A79">
            <v>10</v>
          </cell>
          <cell r="B79" t="str">
            <v>Lubna Rizvi</v>
          </cell>
          <cell r="C79" t="str">
            <v>B99024</v>
          </cell>
          <cell r="D79">
            <v>33950</v>
          </cell>
          <cell r="E79">
            <v>1252</v>
          </cell>
          <cell r="F79">
            <v>35202</v>
          </cell>
          <cell r="G79">
            <v>0</v>
          </cell>
          <cell r="H79">
            <v>0</v>
          </cell>
          <cell r="I79">
            <v>35202</v>
          </cell>
          <cell r="J79">
            <v>17</v>
          </cell>
          <cell r="K79">
            <v>1760.1</v>
          </cell>
          <cell r="L79">
            <v>29921.699999999997</v>
          </cell>
          <cell r="M79">
            <v>35202</v>
          </cell>
          <cell r="P79">
            <v>0</v>
          </cell>
          <cell r="Q79">
            <v>-5280.3000000000029</v>
          </cell>
          <cell r="R79">
            <v>0</v>
          </cell>
        </row>
        <row r="80">
          <cell r="A80">
            <v>11</v>
          </cell>
          <cell r="B80" t="str">
            <v>Nadia Ismail Saifuddin</v>
          </cell>
          <cell r="C80" t="str">
            <v>B99026</v>
          </cell>
          <cell r="D80">
            <v>86950</v>
          </cell>
          <cell r="E80">
            <v>6944.1810116799998</v>
          </cell>
          <cell r="F80">
            <v>93894.181011680004</v>
          </cell>
          <cell r="G80">
            <v>0</v>
          </cell>
          <cell r="H80">
            <v>0</v>
          </cell>
          <cell r="I80">
            <v>93894.181011680004</v>
          </cell>
          <cell r="J80">
            <v>17</v>
          </cell>
          <cell r="K80">
            <v>4694.7090505840006</v>
          </cell>
          <cell r="L80">
            <v>79810.053859928012</v>
          </cell>
          <cell r="M80">
            <v>56063</v>
          </cell>
          <cell r="N80">
            <v>21144</v>
          </cell>
          <cell r="P80">
            <v>2603.0538599280117</v>
          </cell>
          <cell r="Q80">
            <v>0</v>
          </cell>
          <cell r="R80">
            <v>16687.181011680004</v>
          </cell>
        </row>
        <row r="81">
          <cell r="A81">
            <v>12</v>
          </cell>
          <cell r="B81" t="str">
            <v xml:space="preserve">Johan Peter </v>
          </cell>
          <cell r="C81" t="str">
            <v>B99028</v>
          </cell>
          <cell r="D81">
            <v>53950</v>
          </cell>
          <cell r="E81">
            <v>1968</v>
          </cell>
          <cell r="F81">
            <v>55918</v>
          </cell>
          <cell r="G81">
            <v>0</v>
          </cell>
          <cell r="H81">
            <v>0</v>
          </cell>
          <cell r="I81">
            <v>55918</v>
          </cell>
          <cell r="J81">
            <v>17</v>
          </cell>
          <cell r="K81">
            <v>2795.9</v>
          </cell>
          <cell r="L81">
            <v>47530.3</v>
          </cell>
          <cell r="M81">
            <v>55918</v>
          </cell>
          <cell r="P81">
            <v>0</v>
          </cell>
          <cell r="Q81">
            <v>-8387.6999999999971</v>
          </cell>
          <cell r="R81">
            <v>0</v>
          </cell>
        </row>
        <row r="82">
          <cell r="A82">
            <v>13</v>
          </cell>
          <cell r="B82" t="str">
            <v>Gul Muhammad Sanai</v>
          </cell>
          <cell r="C82" t="str">
            <v>B99029</v>
          </cell>
          <cell r="D82">
            <v>115700</v>
          </cell>
          <cell r="E82">
            <v>7070.6812319999999</v>
          </cell>
          <cell r="F82">
            <v>122770.681232</v>
          </cell>
          <cell r="G82">
            <v>0</v>
          </cell>
          <cell r="H82">
            <v>0</v>
          </cell>
          <cell r="I82">
            <v>122770.681232</v>
          </cell>
          <cell r="J82">
            <v>17</v>
          </cell>
          <cell r="K82">
            <v>6138.5340616000003</v>
          </cell>
          <cell r="L82">
            <v>104355.07904720001</v>
          </cell>
          <cell r="M82">
            <v>89687</v>
          </cell>
          <cell r="N82">
            <v>33084</v>
          </cell>
          <cell r="P82">
            <v>0</v>
          </cell>
          <cell r="Q82">
            <v>-18415.920952799992</v>
          </cell>
          <cell r="R82">
            <v>-0.31876799999736249</v>
          </cell>
        </row>
        <row r="83">
          <cell r="A83" t="str">
            <v>CLASS OF 2001 - From Dec 31, 2001</v>
          </cell>
          <cell r="D83">
            <v>997135</v>
          </cell>
          <cell r="E83">
            <v>59737.300641920003</v>
          </cell>
          <cell r="F83">
            <v>1056872.30064192</v>
          </cell>
          <cell r="G83">
            <v>0</v>
          </cell>
          <cell r="H83">
            <v>0</v>
          </cell>
          <cell r="I83">
            <v>1056872.30064192</v>
          </cell>
          <cell r="K83">
            <v>52843.615032096001</v>
          </cell>
          <cell r="L83">
            <v>898341.45554563205</v>
          </cell>
          <cell r="M83">
            <v>817615</v>
          </cell>
          <cell r="N83">
            <v>128714</v>
          </cell>
          <cell r="O83">
            <v>0</v>
          </cell>
          <cell r="P83">
            <v>45061.26936206402</v>
          </cell>
          <cell r="Q83">
            <v>-93048.813816432012</v>
          </cell>
          <cell r="R83">
            <v>110543.30064191998</v>
          </cell>
          <cell r="S83">
            <v>0</v>
          </cell>
        </row>
        <row r="84">
          <cell r="A84" t="str">
            <v>1</v>
          </cell>
          <cell r="B84" t="str">
            <v>Samina Gulzar</v>
          </cell>
          <cell r="C84" t="str">
            <v>B97012</v>
          </cell>
          <cell r="D84">
            <v>20500</v>
          </cell>
          <cell r="E84">
            <v>1615.5859096000002</v>
          </cell>
          <cell r="F84">
            <v>22115.585909599999</v>
          </cell>
          <cell r="G84">
            <v>0</v>
          </cell>
          <cell r="H84">
            <v>0</v>
          </cell>
          <cell r="I84">
            <v>22115.585909599999</v>
          </cell>
          <cell r="J84">
            <v>13</v>
          </cell>
          <cell r="K84">
            <v>1105.77929548</v>
          </cell>
          <cell r="L84">
            <v>14375.130841239999</v>
          </cell>
          <cell r="M84">
            <v>5165</v>
          </cell>
          <cell r="P84">
            <v>9210.1308412399994</v>
          </cell>
          <cell r="Q84">
            <v>0</v>
          </cell>
          <cell r="R84">
            <v>16950.585909599999</v>
          </cell>
          <cell r="S84">
            <v>0</v>
          </cell>
        </row>
        <row r="85">
          <cell r="A85">
            <v>2</v>
          </cell>
          <cell r="B85" t="str">
            <v>Nasreen Gulam Ali Alwani</v>
          </cell>
          <cell r="C85" t="str">
            <v>B99002</v>
          </cell>
          <cell r="D85">
            <v>42000</v>
          </cell>
          <cell r="E85">
            <v>3047.0991836800004</v>
          </cell>
          <cell r="F85">
            <v>45047.099183680002</v>
          </cell>
          <cell r="G85">
            <v>0</v>
          </cell>
          <cell r="H85">
            <v>0</v>
          </cell>
          <cell r="I85">
            <v>45047.099183680002</v>
          </cell>
          <cell r="J85">
            <v>13</v>
          </cell>
          <cell r="K85">
            <v>2252.3549591840001</v>
          </cell>
          <cell r="L85">
            <v>29280.614469392</v>
          </cell>
          <cell r="M85">
            <v>21200</v>
          </cell>
          <cell r="N85">
            <v>6500</v>
          </cell>
          <cell r="P85">
            <v>1580.6144693919996</v>
          </cell>
          <cell r="Q85">
            <v>0</v>
          </cell>
          <cell r="R85">
            <v>17347.099183680002</v>
          </cell>
        </row>
        <row r="86">
          <cell r="A86">
            <v>3</v>
          </cell>
          <cell r="B86" t="str">
            <v>Fatima Abdul Aziz Khan</v>
          </cell>
          <cell r="C86" t="str">
            <v>B99013</v>
          </cell>
          <cell r="D86">
            <v>42000</v>
          </cell>
          <cell r="E86">
            <v>1835.6531179199999</v>
          </cell>
          <cell r="F86">
            <v>43835.653117920003</v>
          </cell>
          <cell r="G86">
            <v>0</v>
          </cell>
          <cell r="H86">
            <v>0</v>
          </cell>
          <cell r="I86">
            <v>43835.653117920003</v>
          </cell>
          <cell r="J86">
            <v>13</v>
          </cell>
          <cell r="K86">
            <v>2191.7826558960001</v>
          </cell>
          <cell r="L86">
            <v>28493.174526647999</v>
          </cell>
          <cell r="M86">
            <v>36762</v>
          </cell>
          <cell r="N86">
            <v>6000</v>
          </cell>
          <cell r="P86">
            <v>0</v>
          </cell>
          <cell r="Q86">
            <v>-14268.825473352001</v>
          </cell>
          <cell r="R86">
            <v>1073.6531179200028</v>
          </cell>
        </row>
        <row r="87">
          <cell r="A87">
            <v>4</v>
          </cell>
          <cell r="B87" t="str">
            <v>Shamshad Begum Ali</v>
          </cell>
          <cell r="C87" t="str">
            <v>BSCN-00001</v>
          </cell>
          <cell r="D87">
            <v>143500</v>
          </cell>
          <cell r="E87">
            <v>8771.4666572799997</v>
          </cell>
          <cell r="F87">
            <v>152271.46665727999</v>
          </cell>
          <cell r="G87">
            <v>0</v>
          </cell>
          <cell r="H87">
            <v>0</v>
          </cell>
          <cell r="I87">
            <v>152271.46665727999</v>
          </cell>
          <cell r="J87">
            <v>13</v>
          </cell>
          <cell r="K87">
            <v>7613.5733328639999</v>
          </cell>
          <cell r="L87">
            <v>98976.453327231997</v>
          </cell>
          <cell r="M87">
            <v>82835</v>
          </cell>
          <cell r="N87">
            <v>48699</v>
          </cell>
          <cell r="P87">
            <v>0</v>
          </cell>
          <cell r="Q87">
            <v>-32557.546672768003</v>
          </cell>
          <cell r="R87">
            <v>20737.466657279991</v>
          </cell>
        </row>
        <row r="88">
          <cell r="A88">
            <v>5</v>
          </cell>
          <cell r="B88" t="str">
            <v>Farida Dhanani</v>
          </cell>
          <cell r="C88" t="str">
            <v>BSCN-00006</v>
          </cell>
          <cell r="D88">
            <v>46000</v>
          </cell>
          <cell r="E88">
            <v>1382.72</v>
          </cell>
          <cell r="F88">
            <v>47382.720000000001</v>
          </cell>
          <cell r="G88">
            <v>0</v>
          </cell>
          <cell r="H88">
            <v>0</v>
          </cell>
          <cell r="I88">
            <v>47382.720000000001</v>
          </cell>
          <cell r="J88">
            <v>13</v>
          </cell>
          <cell r="K88">
            <v>2369.136</v>
          </cell>
          <cell r="L88">
            <v>30798.768</v>
          </cell>
          <cell r="M88">
            <v>47383</v>
          </cell>
          <cell r="P88">
            <v>0</v>
          </cell>
          <cell r="Q88">
            <v>-16584.232</v>
          </cell>
          <cell r="R88">
            <v>-0.27999999999883585</v>
          </cell>
        </row>
        <row r="89">
          <cell r="A89">
            <v>6</v>
          </cell>
          <cell r="B89" t="str">
            <v>Saleema Gulzar</v>
          </cell>
          <cell r="C89" t="str">
            <v>BSCN-00008</v>
          </cell>
          <cell r="D89">
            <v>69500</v>
          </cell>
          <cell r="E89">
            <v>3449.7693279999994</v>
          </cell>
          <cell r="F89">
            <v>72949.769327999995</v>
          </cell>
          <cell r="G89">
            <v>0</v>
          </cell>
          <cell r="H89">
            <v>0</v>
          </cell>
          <cell r="I89">
            <v>72949.769327999995</v>
          </cell>
          <cell r="J89">
            <v>13</v>
          </cell>
          <cell r="K89">
            <v>3647.4884663999997</v>
          </cell>
          <cell r="L89">
            <v>47417.350063199992</v>
          </cell>
          <cell r="M89">
            <v>62463</v>
          </cell>
          <cell r="N89">
            <v>10487</v>
          </cell>
          <cell r="P89">
            <v>0</v>
          </cell>
          <cell r="Q89">
            <v>-25532.649936800008</v>
          </cell>
          <cell r="R89">
            <v>-0.23067200000514276</v>
          </cell>
        </row>
        <row r="90">
          <cell r="A90">
            <v>7</v>
          </cell>
          <cell r="B90" t="str">
            <v>Karima Karimi</v>
          </cell>
          <cell r="C90" t="str">
            <v>BSCN-00014</v>
          </cell>
          <cell r="D90">
            <v>73500</v>
          </cell>
          <cell r="E90">
            <v>5237.9031360000008</v>
          </cell>
          <cell r="F90">
            <v>78737.903136000008</v>
          </cell>
          <cell r="G90">
            <v>0</v>
          </cell>
          <cell r="H90">
            <v>0</v>
          </cell>
          <cell r="I90">
            <v>78737.903136000008</v>
          </cell>
          <cell r="J90">
            <v>13</v>
          </cell>
          <cell r="K90">
            <v>3936.8951568000002</v>
          </cell>
          <cell r="L90">
            <v>51179.637038400004</v>
          </cell>
          <cell r="M90">
            <v>30882</v>
          </cell>
          <cell r="N90">
            <v>16971</v>
          </cell>
          <cell r="P90">
            <v>3326.6370384000038</v>
          </cell>
          <cell r="Q90">
            <v>0</v>
          </cell>
          <cell r="R90">
            <v>30884.903136000008</v>
          </cell>
        </row>
        <row r="91">
          <cell r="A91">
            <v>8</v>
          </cell>
          <cell r="B91" t="str">
            <v>Humaira Waheed</v>
          </cell>
          <cell r="C91" t="str">
            <v>BSCN-00031</v>
          </cell>
          <cell r="D91">
            <v>17500</v>
          </cell>
          <cell r="E91">
            <v>752.86639999999989</v>
          </cell>
          <cell r="F91">
            <v>18252.866399999999</v>
          </cell>
          <cell r="G91">
            <v>0</v>
          </cell>
          <cell r="H91">
            <v>0</v>
          </cell>
          <cell r="I91">
            <v>18252.866399999999</v>
          </cell>
          <cell r="J91">
            <v>13</v>
          </cell>
          <cell r="K91">
            <v>912.6433199999999</v>
          </cell>
          <cell r="L91">
            <v>11864.363159999999</v>
          </cell>
          <cell r="M91">
            <v>18253</v>
          </cell>
          <cell r="P91">
            <v>0</v>
          </cell>
          <cell r="Q91">
            <v>-6388.636840000001</v>
          </cell>
          <cell r="R91">
            <v>-0.13360000000102445</v>
          </cell>
        </row>
        <row r="92">
          <cell r="A92">
            <v>9</v>
          </cell>
          <cell r="B92" t="str">
            <v>Veronica William</v>
          </cell>
          <cell r="C92" t="str">
            <v>BSCN-00033</v>
          </cell>
          <cell r="D92">
            <v>35000</v>
          </cell>
          <cell r="E92">
            <v>585.6508</v>
          </cell>
          <cell r="F92">
            <v>35585.650800000003</v>
          </cell>
          <cell r="G92">
            <v>0</v>
          </cell>
          <cell r="H92">
            <v>0</v>
          </cell>
          <cell r="I92">
            <v>35585.650800000003</v>
          </cell>
          <cell r="J92">
            <v>13</v>
          </cell>
          <cell r="K92">
            <v>1779.2825400000002</v>
          </cell>
          <cell r="L92">
            <v>23130.673020000002</v>
          </cell>
          <cell r="M92">
            <v>31500</v>
          </cell>
          <cell r="P92">
            <v>0</v>
          </cell>
          <cell r="Q92">
            <v>-8369.326979999998</v>
          </cell>
          <cell r="R92">
            <v>4085.6508000000031</v>
          </cell>
        </row>
        <row r="93">
          <cell r="A93" t="str">
            <v>CLASS OF 2002 - From Dec 31, 2002</v>
          </cell>
          <cell r="D93">
            <v>489500</v>
          </cell>
          <cell r="E93">
            <v>26678.71453248</v>
          </cell>
          <cell r="F93">
            <v>516178.71453247999</v>
          </cell>
          <cell r="G93">
            <v>0</v>
          </cell>
          <cell r="H93">
            <v>0</v>
          </cell>
          <cell r="I93">
            <v>516178.71453247999</v>
          </cell>
          <cell r="K93">
            <v>25808.935726624</v>
          </cell>
          <cell r="L93">
            <v>335516.164446112</v>
          </cell>
          <cell r="M93">
            <v>336443</v>
          </cell>
          <cell r="N93">
            <v>88657</v>
          </cell>
          <cell r="P93">
            <v>14117.382349032003</v>
          </cell>
          <cell r="Q93">
            <v>-103701.21790292002</v>
          </cell>
          <cell r="R93">
            <v>91078.714532479993</v>
          </cell>
          <cell r="S93">
            <v>0</v>
          </cell>
        </row>
        <row r="94">
          <cell r="A94">
            <v>1</v>
          </cell>
          <cell r="B94" t="str">
            <v>Parvin Roshan Ali</v>
          </cell>
          <cell r="C94" t="str">
            <v>BSCN01002</v>
          </cell>
          <cell r="D94">
            <v>81000</v>
          </cell>
          <cell r="E94">
            <v>4260.7467200000001</v>
          </cell>
          <cell r="F94">
            <v>85260.746719999996</v>
          </cell>
          <cell r="G94">
            <v>0</v>
          </cell>
          <cell r="H94">
            <v>0</v>
          </cell>
          <cell r="I94">
            <v>85260.746719999996</v>
          </cell>
          <cell r="J94">
            <v>9</v>
          </cell>
          <cell r="K94">
            <v>4263.0373359999994</v>
          </cell>
          <cell r="L94">
            <v>38367.336023999997</v>
          </cell>
          <cell r="M94">
            <v>27620</v>
          </cell>
          <cell r="N94">
            <v>57641</v>
          </cell>
          <cell r="P94">
            <v>0</v>
          </cell>
          <cell r="Q94">
            <v>-46893.663976000003</v>
          </cell>
          <cell r="R94">
            <v>-0.25328000000445172</v>
          </cell>
        </row>
        <row r="95">
          <cell r="A95">
            <v>2</v>
          </cell>
          <cell r="B95" t="str">
            <v>Imran Jan-e-Anjum</v>
          </cell>
          <cell r="C95" t="str">
            <v>BSCN01003</v>
          </cell>
          <cell r="D95">
            <v>106000</v>
          </cell>
          <cell r="E95">
            <v>7227.8295583999998</v>
          </cell>
          <cell r="F95">
            <v>113227.8295584</v>
          </cell>
          <cell r="G95">
            <v>0</v>
          </cell>
          <cell r="H95">
            <v>0</v>
          </cell>
          <cell r="I95">
            <v>113227.8295584</v>
          </cell>
          <cell r="J95">
            <v>9</v>
          </cell>
          <cell r="K95">
            <v>5661.3914779200004</v>
          </cell>
          <cell r="L95">
            <v>50952.523301280002</v>
          </cell>
          <cell r="M95">
            <v>37365</v>
          </cell>
          <cell r="N95">
            <v>14946</v>
          </cell>
          <cell r="P95">
            <v>0</v>
          </cell>
          <cell r="Q95">
            <v>-1358.4766987199982</v>
          </cell>
          <cell r="R95">
            <v>60916.829558400001</v>
          </cell>
        </row>
        <row r="96">
          <cell r="A96">
            <v>3</v>
          </cell>
          <cell r="B96" t="str">
            <v>Laila Badruddin Charania</v>
          </cell>
          <cell r="C96" t="str">
            <v>BSCN01005</v>
          </cell>
          <cell r="D96">
            <v>97500</v>
          </cell>
          <cell r="E96">
            <v>4521.6761263999997</v>
          </cell>
          <cell r="F96">
            <v>102021.67612639999</v>
          </cell>
          <cell r="G96">
            <v>0</v>
          </cell>
          <cell r="H96">
            <v>0</v>
          </cell>
          <cell r="I96">
            <v>102021.67612639999</v>
          </cell>
          <cell r="J96">
            <v>9</v>
          </cell>
          <cell r="K96">
            <v>5101.0838063199999</v>
          </cell>
          <cell r="L96">
            <v>45909.754256879998</v>
          </cell>
          <cell r="M96">
            <v>86916</v>
          </cell>
          <cell r="N96">
            <v>500</v>
          </cell>
          <cell r="P96">
            <v>0</v>
          </cell>
          <cell r="Q96">
            <v>-41506.245743120002</v>
          </cell>
          <cell r="R96">
            <v>14605.676126399994</v>
          </cell>
        </row>
        <row r="97">
          <cell r="A97">
            <v>4</v>
          </cell>
          <cell r="B97" t="str">
            <v>Shair Mohammad Hazara Noor Mohammad Hazara</v>
          </cell>
          <cell r="C97" t="str">
            <v>BSCN01014</v>
          </cell>
          <cell r="D97">
            <v>144663</v>
          </cell>
          <cell r="E97">
            <v>12019.140056640001</v>
          </cell>
          <cell r="F97">
            <v>156682.14005664</v>
          </cell>
          <cell r="G97">
            <v>0</v>
          </cell>
          <cell r="H97">
            <v>0</v>
          </cell>
          <cell r="I97">
            <v>156682.14005664</v>
          </cell>
          <cell r="J97">
            <v>9</v>
          </cell>
          <cell r="K97">
            <v>7834.107002832</v>
          </cell>
          <cell r="L97">
            <v>70506.963025488003</v>
          </cell>
          <cell r="M97">
            <v>0</v>
          </cell>
          <cell r="P97">
            <v>70506.963025488003</v>
          </cell>
          <cell r="Q97">
            <v>0</v>
          </cell>
          <cell r="R97">
            <v>156682.14005664</v>
          </cell>
        </row>
        <row r="98">
          <cell r="A98">
            <v>5</v>
          </cell>
          <cell r="B98" t="str">
            <v>Azmat Hakim Khan</v>
          </cell>
          <cell r="C98" t="str">
            <v>BSCN01016</v>
          </cell>
          <cell r="D98">
            <v>52500</v>
          </cell>
          <cell r="E98">
            <v>1168.7031999999999</v>
          </cell>
          <cell r="F98">
            <v>53668.703200000004</v>
          </cell>
          <cell r="G98">
            <v>0</v>
          </cell>
          <cell r="H98">
            <v>0</v>
          </cell>
          <cell r="I98">
            <v>53668.703200000004</v>
          </cell>
          <cell r="J98">
            <v>9</v>
          </cell>
          <cell r="K98">
            <v>2683.43516</v>
          </cell>
          <cell r="L98">
            <v>24150.916440000001</v>
          </cell>
          <cell r="M98">
            <v>42574</v>
          </cell>
          <cell r="N98">
            <v>11098</v>
          </cell>
          <cell r="O98">
            <v>-3</v>
          </cell>
          <cell r="P98">
            <v>0</v>
          </cell>
          <cell r="Q98">
            <v>-29518.083559999999</v>
          </cell>
          <cell r="R98">
            <v>-0.29679999999643769</v>
          </cell>
        </row>
        <row r="99">
          <cell r="A99">
            <v>6</v>
          </cell>
          <cell r="B99" t="str">
            <v>Shirin Yousuf Ali</v>
          </cell>
          <cell r="C99" t="str">
            <v>BSCN01020</v>
          </cell>
          <cell r="D99">
            <v>97300</v>
          </cell>
          <cell r="E99">
            <v>5880.1829583999997</v>
          </cell>
          <cell r="F99">
            <v>103180.18295839999</v>
          </cell>
          <cell r="G99">
            <v>0</v>
          </cell>
          <cell r="H99">
            <v>0</v>
          </cell>
          <cell r="I99">
            <v>103180.18295839999</v>
          </cell>
          <cell r="J99">
            <v>9</v>
          </cell>
          <cell r="K99">
            <v>5159.00914792</v>
          </cell>
          <cell r="L99">
            <v>46431.082331279998</v>
          </cell>
          <cell r="M99">
            <v>33860</v>
          </cell>
          <cell r="N99">
            <v>23898</v>
          </cell>
          <cell r="P99">
            <v>0</v>
          </cell>
          <cell r="Q99">
            <v>-11326.917668720002</v>
          </cell>
          <cell r="R99">
            <v>45422.182958399993</v>
          </cell>
        </row>
        <row r="100">
          <cell r="A100">
            <v>7</v>
          </cell>
          <cell r="B100" t="str">
            <v>Basnama Mastano</v>
          </cell>
          <cell r="C100" t="str">
            <v>BSCN01021</v>
          </cell>
          <cell r="D100">
            <v>164400</v>
          </cell>
          <cell r="E100">
            <v>10984.958699792001</v>
          </cell>
          <cell r="F100">
            <v>175384.95869979201</v>
          </cell>
          <cell r="G100">
            <v>0</v>
          </cell>
          <cell r="H100">
            <v>0</v>
          </cell>
          <cell r="I100">
            <v>175384.95869979201</v>
          </cell>
          <cell r="J100">
            <v>9</v>
          </cell>
          <cell r="K100">
            <v>8769.2479349896003</v>
          </cell>
          <cell r="L100">
            <v>78923.231414906404</v>
          </cell>
          <cell r="M100">
            <v>44250</v>
          </cell>
          <cell r="N100">
            <v>29135</v>
          </cell>
          <cell r="P100">
            <v>5538.2314149064041</v>
          </cell>
          <cell r="Q100">
            <v>0</v>
          </cell>
          <cell r="R100">
            <v>101999.95869979201</v>
          </cell>
        </row>
        <row r="101">
          <cell r="A101">
            <v>8</v>
          </cell>
          <cell r="B101" t="str">
            <v>Rozina Rajab Ali</v>
          </cell>
          <cell r="C101" t="str">
            <v>BSCN01025</v>
          </cell>
          <cell r="D101">
            <v>50000</v>
          </cell>
          <cell r="E101">
            <v>447.2</v>
          </cell>
          <cell r="F101">
            <v>50447.199999999997</v>
          </cell>
          <cell r="G101">
            <v>0</v>
          </cell>
          <cell r="H101">
            <v>0</v>
          </cell>
          <cell r="I101">
            <v>50447.199999999997</v>
          </cell>
          <cell r="J101">
            <v>9</v>
          </cell>
          <cell r="K101">
            <v>2522.3599999999997</v>
          </cell>
          <cell r="L101">
            <v>22701.239999999998</v>
          </cell>
          <cell r="M101">
            <v>50447</v>
          </cell>
          <cell r="P101">
            <v>0</v>
          </cell>
          <cell r="Q101">
            <v>-27745.760000000002</v>
          </cell>
          <cell r="R101">
            <v>0.19999999999708962</v>
          </cell>
        </row>
        <row r="102">
          <cell r="A102">
            <v>9</v>
          </cell>
          <cell r="B102" t="str">
            <v xml:space="preserve"> Shamim Abid Hussain Shah</v>
          </cell>
          <cell r="C102" t="str">
            <v>BSCN01027</v>
          </cell>
          <cell r="D102">
            <v>28000</v>
          </cell>
          <cell r="E102">
            <v>560</v>
          </cell>
          <cell r="F102">
            <v>28560</v>
          </cell>
          <cell r="G102">
            <v>0</v>
          </cell>
          <cell r="H102">
            <v>0</v>
          </cell>
          <cell r="I102">
            <v>28560</v>
          </cell>
          <cell r="J102">
            <v>9</v>
          </cell>
          <cell r="K102">
            <v>1428</v>
          </cell>
          <cell r="L102">
            <v>12852</v>
          </cell>
          <cell r="M102">
            <v>28560</v>
          </cell>
          <cell r="P102">
            <v>0</v>
          </cell>
          <cell r="Q102">
            <v>-15708</v>
          </cell>
          <cell r="R102">
            <v>0</v>
          </cell>
        </row>
        <row r="103">
          <cell r="A103">
            <v>10</v>
          </cell>
          <cell r="B103" t="str">
            <v>Rozmin Subzali</v>
          </cell>
          <cell r="C103" t="str">
            <v>BSCN01030</v>
          </cell>
          <cell r="D103">
            <v>74600</v>
          </cell>
          <cell r="E103">
            <v>4797.95010232</v>
          </cell>
          <cell r="F103">
            <v>79397.950102319999</v>
          </cell>
          <cell r="G103">
            <v>0</v>
          </cell>
          <cell r="H103">
            <v>0</v>
          </cell>
          <cell r="I103">
            <v>79397.950102319999</v>
          </cell>
          <cell r="J103">
            <v>9</v>
          </cell>
          <cell r="K103">
            <v>3969.897505116</v>
          </cell>
          <cell r="L103">
            <v>35729.077546043998</v>
          </cell>
          <cell r="M103">
            <v>20085</v>
          </cell>
          <cell r="N103">
            <v>23847</v>
          </cell>
          <cell r="P103">
            <v>0</v>
          </cell>
          <cell r="Q103">
            <v>-8202.9224539560018</v>
          </cell>
          <cell r="R103">
            <v>35465.950102319999</v>
          </cell>
        </row>
        <row r="104">
          <cell r="A104" t="str">
            <v>CLASS OF 2003 - From Dec 31, 2003</v>
          </cell>
          <cell r="D104">
            <v>895963</v>
          </cell>
          <cell r="E104">
            <v>51868.387421951993</v>
          </cell>
          <cell r="F104">
            <v>947831.38742195186</v>
          </cell>
          <cell r="G104">
            <v>0</v>
          </cell>
          <cell r="H104">
            <v>0</v>
          </cell>
          <cell r="I104">
            <v>947831.38742195186</v>
          </cell>
          <cell r="K104">
            <v>47391.569371097605</v>
          </cell>
          <cell r="L104">
            <v>426524.12433987838</v>
          </cell>
          <cell r="M104">
            <v>371677</v>
          </cell>
          <cell r="N104">
            <v>161065</v>
          </cell>
          <cell r="P104">
            <v>76045.194440394407</v>
          </cell>
          <cell r="Q104">
            <v>-182260.07010051602</v>
          </cell>
          <cell r="R104">
            <v>415092.38742195198</v>
          </cell>
          <cell r="S104">
            <v>0</v>
          </cell>
        </row>
        <row r="105">
          <cell r="A105">
            <v>1</v>
          </cell>
          <cell r="B105" t="str">
            <v>Shahroz Shoukat Ali</v>
          </cell>
          <cell r="C105" t="str">
            <v>BSCN02001</v>
          </cell>
          <cell r="D105">
            <v>101000</v>
          </cell>
          <cell r="E105">
            <v>5905.9716040000003</v>
          </cell>
          <cell r="F105">
            <v>106905.97160400001</v>
          </cell>
          <cell r="H105">
            <v>0</v>
          </cell>
          <cell r="I105">
            <v>106905.97160400001</v>
          </cell>
          <cell r="J105">
            <v>1</v>
          </cell>
          <cell r="K105">
            <v>5345.2985802000003</v>
          </cell>
          <cell r="L105">
            <v>5345.2985802000003</v>
          </cell>
          <cell r="M105">
            <v>6000</v>
          </cell>
          <cell r="N105">
            <v>6000</v>
          </cell>
          <cell r="P105">
            <v>0</v>
          </cell>
          <cell r="Q105">
            <v>-6654.7014197999997</v>
          </cell>
          <cell r="R105">
            <v>94905.971604000006</v>
          </cell>
        </row>
        <row r="106">
          <cell r="A106">
            <v>2</v>
          </cell>
          <cell r="B106" t="str">
            <v>Shirin Ahmed Bassaria</v>
          </cell>
          <cell r="C106" t="str">
            <v>BSCN02003</v>
          </cell>
          <cell r="D106">
            <v>80310</v>
          </cell>
          <cell r="E106">
            <v>4584.0806160000002</v>
          </cell>
          <cell r="F106">
            <v>84894.080616000007</v>
          </cell>
          <cell r="H106">
            <v>0</v>
          </cell>
          <cell r="I106">
            <v>84894.080616000007</v>
          </cell>
          <cell r="J106">
            <v>1</v>
          </cell>
          <cell r="K106">
            <v>4244.7040308000005</v>
          </cell>
          <cell r="L106">
            <v>4244.7040308000005</v>
          </cell>
          <cell r="M106">
            <v>0</v>
          </cell>
          <cell r="P106">
            <v>4244.7040308000005</v>
          </cell>
          <cell r="Q106">
            <v>0</v>
          </cell>
          <cell r="R106">
            <v>84894.080616000007</v>
          </cell>
        </row>
        <row r="107">
          <cell r="A107">
            <v>3</v>
          </cell>
          <cell r="B107" t="str">
            <v>Parveen Amir Ali Hajiyani</v>
          </cell>
          <cell r="C107" t="str">
            <v>BSCN02006</v>
          </cell>
          <cell r="D107">
            <v>52500</v>
          </cell>
          <cell r="E107">
            <v>2820.5</v>
          </cell>
          <cell r="F107">
            <v>55320.5</v>
          </cell>
          <cell r="H107">
            <v>0</v>
          </cell>
          <cell r="I107">
            <v>55320.5</v>
          </cell>
          <cell r="J107">
            <v>1</v>
          </cell>
          <cell r="K107">
            <v>2766.0250000000001</v>
          </cell>
          <cell r="L107">
            <v>2766.0250000000001</v>
          </cell>
          <cell r="M107">
            <v>2000</v>
          </cell>
          <cell r="P107">
            <v>766.02500000000009</v>
          </cell>
          <cell r="Q107">
            <v>0</v>
          </cell>
          <cell r="R107">
            <v>53320.5</v>
          </cell>
        </row>
        <row r="108">
          <cell r="A108">
            <v>4</v>
          </cell>
          <cell r="B108" t="str">
            <v>Tania Abdul Rehman Hooda</v>
          </cell>
          <cell r="C108" t="str">
            <v>BSCN02007</v>
          </cell>
          <cell r="D108">
            <v>92510</v>
          </cell>
          <cell r="E108">
            <v>5700.6492040000003</v>
          </cell>
          <cell r="F108">
            <v>98210.649204000001</v>
          </cell>
          <cell r="H108">
            <v>0</v>
          </cell>
          <cell r="I108">
            <v>98210.649204000001</v>
          </cell>
          <cell r="J108">
            <v>1</v>
          </cell>
          <cell r="K108">
            <v>4910.5324602000001</v>
          </cell>
          <cell r="L108">
            <v>4910.5324602000001</v>
          </cell>
          <cell r="M108">
            <v>0</v>
          </cell>
          <cell r="P108">
            <v>4910.5324602000001</v>
          </cell>
          <cell r="Q108">
            <v>0</v>
          </cell>
          <cell r="R108">
            <v>98210.649204000001</v>
          </cell>
        </row>
        <row r="109">
          <cell r="A109">
            <v>5</v>
          </cell>
          <cell r="B109" t="str">
            <v>Ambreen Abdul Aziz Jiwani</v>
          </cell>
          <cell r="C109" t="str">
            <v>BSCN02009</v>
          </cell>
          <cell r="D109">
            <v>103025</v>
          </cell>
          <cell r="E109">
            <v>2402.7496000000001</v>
          </cell>
          <cell r="F109">
            <v>105427.7496</v>
          </cell>
          <cell r="H109">
            <v>0</v>
          </cell>
          <cell r="I109">
            <v>105427.7496</v>
          </cell>
          <cell r="J109">
            <v>1</v>
          </cell>
          <cell r="K109">
            <v>5271.3874799999994</v>
          </cell>
          <cell r="L109">
            <v>5271.3874799999994</v>
          </cell>
          <cell r="M109">
            <v>56250</v>
          </cell>
          <cell r="N109">
            <v>49178</v>
          </cell>
          <cell r="P109">
            <v>0</v>
          </cell>
          <cell r="Q109">
            <v>-100156.61252</v>
          </cell>
          <cell r="R109">
            <v>-0.25040000000444707</v>
          </cell>
        </row>
        <row r="110">
          <cell r="A110">
            <v>6</v>
          </cell>
          <cell r="B110" t="str">
            <v>Munira Faiz Muhammad Jumani</v>
          </cell>
          <cell r="C110" t="str">
            <v>BSCN02011</v>
          </cell>
          <cell r="D110">
            <v>25500</v>
          </cell>
          <cell r="E110">
            <v>2102.0200800000002</v>
          </cell>
          <cell r="F110">
            <v>27602.020080000002</v>
          </cell>
          <cell r="H110">
            <v>0</v>
          </cell>
          <cell r="I110">
            <v>27602.020080000002</v>
          </cell>
          <cell r="J110">
            <v>1</v>
          </cell>
          <cell r="K110">
            <v>1380.1010040000001</v>
          </cell>
          <cell r="L110">
            <v>1380.1010040000001</v>
          </cell>
          <cell r="M110">
            <v>0</v>
          </cell>
          <cell r="P110">
            <v>1380.1010040000001</v>
          </cell>
          <cell r="Q110">
            <v>0</v>
          </cell>
          <cell r="R110">
            <v>27602.020080000002</v>
          </cell>
        </row>
        <row r="111">
          <cell r="A111">
            <v>7</v>
          </cell>
          <cell r="B111" t="str">
            <v>Karima Dostmohammad Badruddin Karim</v>
          </cell>
          <cell r="C111" t="str">
            <v>BSCN02012</v>
          </cell>
          <cell r="D111">
            <v>91550</v>
          </cell>
          <cell r="E111">
            <v>4855.492776</v>
          </cell>
          <cell r="F111">
            <v>96405.492775999999</v>
          </cell>
          <cell r="H111">
            <v>0</v>
          </cell>
          <cell r="I111">
            <v>96405.492775999999</v>
          </cell>
          <cell r="J111">
            <v>1</v>
          </cell>
          <cell r="K111">
            <v>4820.2746387999996</v>
          </cell>
          <cell r="L111">
            <v>4820.2746387999996</v>
          </cell>
          <cell r="M111">
            <v>7880</v>
          </cell>
          <cell r="P111">
            <v>0</v>
          </cell>
          <cell r="Q111">
            <v>-3059.7253612000004</v>
          </cell>
          <cell r="R111">
            <v>88525.492775999999</v>
          </cell>
        </row>
        <row r="112">
          <cell r="A112">
            <v>8</v>
          </cell>
          <cell r="B112" t="str">
            <v>Saima Sadruddin Khaddiwala</v>
          </cell>
          <cell r="C112" t="str">
            <v>BSCN02013</v>
          </cell>
          <cell r="D112">
            <v>53350</v>
          </cell>
          <cell r="E112">
            <v>906.6</v>
          </cell>
          <cell r="F112">
            <v>54256.6</v>
          </cell>
          <cell r="H112">
            <v>0</v>
          </cell>
          <cell r="I112">
            <v>54256.6</v>
          </cell>
          <cell r="J112">
            <v>1</v>
          </cell>
          <cell r="K112">
            <v>2712.83</v>
          </cell>
          <cell r="L112">
            <v>2712.83</v>
          </cell>
          <cell r="M112">
            <v>26737</v>
          </cell>
          <cell r="N112">
            <v>27520</v>
          </cell>
          <cell r="P112">
            <v>0</v>
          </cell>
          <cell r="Q112">
            <v>-51544.17</v>
          </cell>
          <cell r="R112">
            <v>-0.40000000000145519</v>
          </cell>
        </row>
        <row r="113">
          <cell r="A113">
            <v>9</v>
          </cell>
          <cell r="B113" t="str">
            <v>Zabunissa Badruddin Makani</v>
          </cell>
          <cell r="C113" t="str">
            <v>BSCN02019</v>
          </cell>
          <cell r="D113">
            <v>108000</v>
          </cell>
          <cell r="E113">
            <v>6909.4217919999992</v>
          </cell>
          <cell r="F113">
            <v>114909.42179199999</v>
          </cell>
          <cell r="H113">
            <v>0</v>
          </cell>
          <cell r="I113">
            <v>114909.42179199999</v>
          </cell>
          <cell r="J113">
            <v>1</v>
          </cell>
          <cell r="K113">
            <v>5745.4710895999997</v>
          </cell>
          <cell r="L113">
            <v>5745.4710895999997</v>
          </cell>
          <cell r="M113">
            <v>3892</v>
          </cell>
          <cell r="P113">
            <v>1853.4710895999997</v>
          </cell>
          <cell r="Q113">
            <v>0</v>
          </cell>
          <cell r="R113">
            <v>111017.42179199999</v>
          </cell>
        </row>
        <row r="114">
          <cell r="A114">
            <v>10</v>
          </cell>
          <cell r="B114" t="str">
            <v>Saima Abdul Aziz Sachwani</v>
          </cell>
          <cell r="C114" t="str">
            <v>BSCN02025</v>
          </cell>
          <cell r="D114">
            <v>111060</v>
          </cell>
          <cell r="E114">
            <v>5805.6482159999996</v>
          </cell>
          <cell r="F114">
            <v>116865.648216</v>
          </cell>
          <cell r="H114">
            <v>0</v>
          </cell>
          <cell r="I114">
            <v>116865.648216</v>
          </cell>
          <cell r="J114">
            <v>1</v>
          </cell>
          <cell r="K114">
            <v>5843.2824108000004</v>
          </cell>
          <cell r="L114">
            <v>5843.2824108000004</v>
          </cell>
          <cell r="M114">
            <v>14265</v>
          </cell>
          <cell r="P114">
            <v>0</v>
          </cell>
          <cell r="Q114">
            <v>-8421.7175891999996</v>
          </cell>
          <cell r="R114">
            <v>102600.648216</v>
          </cell>
        </row>
        <row r="115">
          <cell r="A115">
            <v>11</v>
          </cell>
          <cell r="B115" t="str">
            <v>Erum Akber Ali Sharif</v>
          </cell>
          <cell r="C115" t="str">
            <v>BSCN02027</v>
          </cell>
          <cell r="D115">
            <v>109260</v>
          </cell>
          <cell r="E115">
            <v>5118.4866160000001</v>
          </cell>
          <cell r="F115">
            <v>114378.48661599999</v>
          </cell>
          <cell r="H115">
            <v>0</v>
          </cell>
          <cell r="I115">
            <v>114378.48661599999</v>
          </cell>
          <cell r="J115">
            <v>1</v>
          </cell>
          <cell r="K115">
            <v>5718.9243307999996</v>
          </cell>
          <cell r="L115">
            <v>5718.9243307999996</v>
          </cell>
          <cell r="M115">
            <v>14214</v>
          </cell>
          <cell r="N115">
            <v>33166</v>
          </cell>
          <cell r="P115">
            <v>0</v>
          </cell>
          <cell r="Q115">
            <v>-41661.0756692</v>
          </cell>
          <cell r="R115">
            <v>66998.486615999995</v>
          </cell>
        </row>
        <row r="116">
          <cell r="A116" t="str">
            <v>CLASS OF 2004 - From Dec 31, 2005</v>
          </cell>
          <cell r="D116">
            <v>928065</v>
          </cell>
          <cell r="E116">
            <v>47111.620504000006</v>
          </cell>
          <cell r="F116">
            <v>975176.62050399987</v>
          </cell>
          <cell r="G116">
            <v>0</v>
          </cell>
          <cell r="H116">
            <v>0</v>
          </cell>
          <cell r="I116">
            <v>975176.62050399987</v>
          </cell>
          <cell r="K116">
            <v>48758.831025200001</v>
          </cell>
          <cell r="L116">
            <v>48758.831025200001</v>
          </cell>
          <cell r="M116">
            <v>131238</v>
          </cell>
          <cell r="N116">
            <v>115864</v>
          </cell>
          <cell r="P116">
            <v>13154.833584600001</v>
          </cell>
          <cell r="Q116">
            <v>-211498.00255939999</v>
          </cell>
          <cell r="R116">
            <v>728074.62050399987</v>
          </cell>
          <cell r="S116">
            <v>0</v>
          </cell>
        </row>
        <row r="117">
          <cell r="A117">
            <v>1</v>
          </cell>
          <cell r="B117" t="str">
            <v>Azmina Shahnool Sikander Ali Khowaja</v>
          </cell>
          <cell r="C117" t="str">
            <v>BSCN02015</v>
          </cell>
          <cell r="D117">
            <v>165725</v>
          </cell>
          <cell r="E117">
            <v>10338.604336</v>
          </cell>
          <cell r="F117">
            <v>176063.60433599999</v>
          </cell>
          <cell r="G117">
            <v>0</v>
          </cell>
          <cell r="I117">
            <v>176063.60433599999</v>
          </cell>
          <cell r="M117">
            <v>0</v>
          </cell>
          <cell r="P117">
            <v>0</v>
          </cell>
          <cell r="Q117">
            <v>0</v>
          </cell>
          <cell r="R117">
            <v>176063.60433599999</v>
          </cell>
        </row>
        <row r="118">
          <cell r="A118">
            <v>2</v>
          </cell>
          <cell r="B118" t="str">
            <v>Hashmi Farida Shah</v>
          </cell>
          <cell r="C118" t="str">
            <v>BSCN03007</v>
          </cell>
          <cell r="D118">
            <v>158445</v>
          </cell>
          <cell r="E118">
            <v>6438.4202400000004</v>
          </cell>
          <cell r="F118">
            <v>164883.42024000001</v>
          </cell>
          <cell r="G118">
            <v>0</v>
          </cell>
          <cell r="I118">
            <v>164883.42024000001</v>
          </cell>
          <cell r="M118">
            <v>0</v>
          </cell>
          <cell r="P118">
            <v>0</v>
          </cell>
          <cell r="Q118">
            <v>0</v>
          </cell>
          <cell r="R118">
            <v>164883.42024000001</v>
          </cell>
        </row>
        <row r="119">
          <cell r="A119">
            <v>3</v>
          </cell>
          <cell r="B119" t="str">
            <v>Yasmin.A. Hashwani</v>
          </cell>
          <cell r="C119" t="str">
            <v>BSCN03008</v>
          </cell>
          <cell r="D119">
            <v>41563</v>
          </cell>
          <cell r="E119">
            <v>381.26</v>
          </cell>
          <cell r="F119">
            <v>41944.26</v>
          </cell>
          <cell r="G119">
            <v>0</v>
          </cell>
          <cell r="I119">
            <v>41944.26</v>
          </cell>
          <cell r="M119">
            <v>0</v>
          </cell>
          <cell r="N119">
            <v>22500</v>
          </cell>
          <cell r="P119">
            <v>0</v>
          </cell>
          <cell r="Q119">
            <v>-22500</v>
          </cell>
          <cell r="R119">
            <v>19444.260000000002</v>
          </cell>
        </row>
        <row r="120">
          <cell r="A120">
            <v>4</v>
          </cell>
          <cell r="B120" t="str">
            <v>Nadya Riaz Jindani</v>
          </cell>
          <cell r="C120" t="str">
            <v>BSCN03010</v>
          </cell>
          <cell r="D120">
            <v>40250</v>
          </cell>
          <cell r="E120">
            <v>1340.5</v>
          </cell>
          <cell r="F120">
            <v>41590.5</v>
          </cell>
          <cell r="G120">
            <v>0</v>
          </cell>
          <cell r="I120">
            <v>41590.5</v>
          </cell>
          <cell r="M120">
            <v>0</v>
          </cell>
          <cell r="P120">
            <v>0</v>
          </cell>
          <cell r="Q120">
            <v>0</v>
          </cell>
          <cell r="R120">
            <v>41590.5</v>
          </cell>
        </row>
        <row r="121">
          <cell r="A121">
            <v>5</v>
          </cell>
          <cell r="B121" t="str">
            <v xml:space="preserve">Amber Qurban Ali Khowaja </v>
          </cell>
          <cell r="C121" t="str">
            <v>BSCN03015</v>
          </cell>
          <cell r="D121">
            <v>132405</v>
          </cell>
          <cell r="E121">
            <v>2357.1120000000001</v>
          </cell>
          <cell r="F121">
            <v>134762.11199999999</v>
          </cell>
          <cell r="G121">
            <v>0</v>
          </cell>
          <cell r="I121">
            <v>134762.11199999999</v>
          </cell>
          <cell r="M121">
            <v>0</v>
          </cell>
          <cell r="N121">
            <v>134762</v>
          </cell>
          <cell r="P121">
            <v>0</v>
          </cell>
          <cell r="Q121">
            <v>-134762</v>
          </cell>
          <cell r="R121">
            <v>0.11199999999371357</v>
          </cell>
        </row>
        <row r="122">
          <cell r="A122">
            <v>6</v>
          </cell>
          <cell r="B122" t="str">
            <v xml:space="preserve">Anila Amir Ali Noorani </v>
          </cell>
          <cell r="C122" t="str">
            <v>BSCN03027</v>
          </cell>
          <cell r="D122">
            <v>52500</v>
          </cell>
          <cell r="E122">
            <v>2807.58</v>
          </cell>
          <cell r="F122">
            <v>55307.58</v>
          </cell>
          <cell r="G122">
            <v>0</v>
          </cell>
          <cell r="I122">
            <v>55307.58</v>
          </cell>
          <cell r="M122">
            <v>0</v>
          </cell>
          <cell r="N122">
            <v>4686</v>
          </cell>
          <cell r="P122">
            <v>0</v>
          </cell>
          <cell r="Q122">
            <v>-4686</v>
          </cell>
          <cell r="R122">
            <v>50621.58</v>
          </cell>
        </row>
        <row r="123">
          <cell r="A123">
            <v>7</v>
          </cell>
          <cell r="B123" t="str">
            <v xml:space="preserve">Khairunnisa Nadeem </v>
          </cell>
          <cell r="C123" t="str">
            <v>BSCN03031</v>
          </cell>
          <cell r="D123">
            <v>107625</v>
          </cell>
          <cell r="E123">
            <v>4029.3</v>
          </cell>
          <cell r="F123">
            <v>111654.3</v>
          </cell>
          <cell r="G123">
            <v>0</v>
          </cell>
          <cell r="I123">
            <v>111654.3</v>
          </cell>
          <cell r="M123">
            <v>0</v>
          </cell>
          <cell r="P123">
            <v>0</v>
          </cell>
          <cell r="Q123">
            <v>0</v>
          </cell>
          <cell r="R123">
            <v>111654.3</v>
          </cell>
        </row>
        <row r="124">
          <cell r="A124">
            <v>8</v>
          </cell>
          <cell r="B124" t="str">
            <v>Mumtaz Jannat Ali</v>
          </cell>
          <cell r="C124" t="str">
            <v>BSCN03033</v>
          </cell>
          <cell r="D124">
            <v>17010</v>
          </cell>
          <cell r="E124">
            <v>687.20399999999995</v>
          </cell>
          <cell r="F124">
            <v>17697.204000000002</v>
          </cell>
          <cell r="G124">
            <v>0</v>
          </cell>
          <cell r="I124">
            <v>17697.204000000002</v>
          </cell>
          <cell r="M124">
            <v>0</v>
          </cell>
          <cell r="P124">
            <v>0</v>
          </cell>
          <cell r="Q124">
            <v>0</v>
          </cell>
          <cell r="R124">
            <v>17697.204000000002</v>
          </cell>
        </row>
        <row r="125">
          <cell r="A125">
            <v>9</v>
          </cell>
          <cell r="B125" t="str">
            <v xml:space="preserve">Mehtab Sikander Khan </v>
          </cell>
          <cell r="C125" t="str">
            <v>BSCN03036</v>
          </cell>
          <cell r="D125">
            <v>80500</v>
          </cell>
          <cell r="E125">
            <v>3071.15</v>
          </cell>
          <cell r="F125">
            <v>83571.149999999994</v>
          </cell>
          <cell r="G125">
            <v>0</v>
          </cell>
          <cell r="I125">
            <v>83571.149999999994</v>
          </cell>
          <cell r="M125">
            <v>0</v>
          </cell>
          <cell r="P125">
            <v>0</v>
          </cell>
          <cell r="Q125">
            <v>0</v>
          </cell>
          <cell r="R125">
            <v>83571.149999999994</v>
          </cell>
        </row>
        <row r="126">
          <cell r="A126">
            <v>10</v>
          </cell>
          <cell r="B126" t="str">
            <v>Zehra Habib Tharwani</v>
          </cell>
          <cell r="C126" t="str">
            <v>BSCN03039</v>
          </cell>
          <cell r="D126">
            <v>52500</v>
          </cell>
          <cell r="E126">
            <v>2511.15</v>
          </cell>
          <cell r="F126">
            <v>55011.15</v>
          </cell>
          <cell r="G126">
            <v>0</v>
          </cell>
          <cell r="I126">
            <v>55011.15</v>
          </cell>
          <cell r="M126">
            <v>0</v>
          </cell>
          <cell r="P126">
            <v>0</v>
          </cell>
          <cell r="Q126">
            <v>0</v>
          </cell>
          <cell r="R126">
            <v>55011.15</v>
          </cell>
        </row>
        <row r="127">
          <cell r="A127" t="str">
            <v>CLASS OF 2005 - From Dec 31, 2006</v>
          </cell>
          <cell r="D127">
            <v>848523</v>
          </cell>
          <cell r="E127">
            <v>33962.280576000005</v>
          </cell>
          <cell r="F127">
            <v>882485.28057600011</v>
          </cell>
          <cell r="G127">
            <v>0</v>
          </cell>
          <cell r="H127">
            <v>0</v>
          </cell>
          <cell r="I127">
            <v>882485.28057600011</v>
          </cell>
          <cell r="J127">
            <v>0</v>
          </cell>
          <cell r="K127">
            <v>0</v>
          </cell>
          <cell r="L127">
            <v>0</v>
          </cell>
          <cell r="M127">
            <v>0</v>
          </cell>
          <cell r="N127">
            <v>161948</v>
          </cell>
          <cell r="O127">
            <v>0</v>
          </cell>
          <cell r="P127">
            <v>0</v>
          </cell>
          <cell r="Q127">
            <v>-161948</v>
          </cell>
          <cell r="R127">
            <v>720537.28057600011</v>
          </cell>
        </row>
        <row r="128">
          <cell r="A128">
            <v>1</v>
          </cell>
          <cell r="B128" t="str">
            <v>Umme -e-Kulsum</v>
          </cell>
          <cell r="C128" t="str">
            <v>BSCN04003</v>
          </cell>
          <cell r="D128">
            <v>72225</v>
          </cell>
          <cell r="E128">
            <v>2321.3000000000002</v>
          </cell>
          <cell r="F128">
            <v>74546.3</v>
          </cell>
          <cell r="G128">
            <v>43840</v>
          </cell>
          <cell r="I128">
            <v>118386.3</v>
          </cell>
          <cell r="P128">
            <v>0</v>
          </cell>
          <cell r="R128">
            <v>118386.3</v>
          </cell>
          <cell r="S128">
            <v>0</v>
          </cell>
        </row>
        <row r="129">
          <cell r="A129">
            <v>2</v>
          </cell>
          <cell r="B129" t="str">
            <v>FatimaGohar Ayoub</v>
          </cell>
          <cell r="C129" t="str">
            <v>BSCN04006</v>
          </cell>
          <cell r="D129">
            <v>55125</v>
          </cell>
          <cell r="E129">
            <v>1929.5</v>
          </cell>
          <cell r="F129">
            <v>57054.5</v>
          </cell>
          <cell r="G129">
            <v>41350</v>
          </cell>
          <cell r="I129">
            <v>98404.5</v>
          </cell>
          <cell r="P129">
            <v>0</v>
          </cell>
          <cell r="R129">
            <v>98404.5</v>
          </cell>
        </row>
        <row r="130">
          <cell r="A130">
            <v>3</v>
          </cell>
          <cell r="B130" t="str">
            <v xml:space="preserve">Shahina Ayub </v>
          </cell>
          <cell r="C130" t="str">
            <v>BSCN04007</v>
          </cell>
          <cell r="D130">
            <v>72225</v>
          </cell>
          <cell r="E130">
            <v>2321.3000000000002</v>
          </cell>
          <cell r="F130">
            <v>74546.3</v>
          </cell>
          <cell r="G130">
            <v>43840</v>
          </cell>
          <cell r="I130">
            <v>118386.3</v>
          </cell>
          <cell r="P130">
            <v>0</v>
          </cell>
          <cell r="R130">
            <v>118386.3</v>
          </cell>
        </row>
        <row r="131">
          <cell r="A131">
            <v>4</v>
          </cell>
          <cell r="B131" t="str">
            <v>Shahida begum Nazar</v>
          </cell>
          <cell r="C131" t="str">
            <v>BSCN04025</v>
          </cell>
          <cell r="D131">
            <v>81165</v>
          </cell>
          <cell r="E131">
            <v>2500.1</v>
          </cell>
          <cell r="F131">
            <v>83665.100000000006</v>
          </cell>
          <cell r="G131">
            <v>43840</v>
          </cell>
          <cell r="I131">
            <v>127505.1</v>
          </cell>
          <cell r="P131">
            <v>0</v>
          </cell>
          <cell r="R131">
            <v>127505.1</v>
          </cell>
        </row>
        <row r="132">
          <cell r="A132">
            <v>5</v>
          </cell>
          <cell r="B132" t="str">
            <v>Sobia Parveen Abdul Rashid</v>
          </cell>
          <cell r="C132" t="str">
            <v>BSCN04028</v>
          </cell>
          <cell r="D132">
            <v>81165</v>
          </cell>
          <cell r="E132">
            <v>2500.1</v>
          </cell>
          <cell r="F132">
            <v>83665.100000000006</v>
          </cell>
          <cell r="G132">
            <v>43840</v>
          </cell>
          <cell r="I132">
            <v>127505.1</v>
          </cell>
          <cell r="P132">
            <v>0</v>
          </cell>
          <cell r="R132">
            <v>127505.1</v>
          </cell>
        </row>
        <row r="133">
          <cell r="A133">
            <v>6</v>
          </cell>
          <cell r="B133" t="str">
            <v>Zeenat Amrali Keswani</v>
          </cell>
          <cell r="C133" t="str">
            <v>BSCN03013</v>
          </cell>
          <cell r="D133">
            <v>44310</v>
          </cell>
          <cell r="E133">
            <v>1790.124</v>
          </cell>
          <cell r="F133">
            <v>46100.124000000003</v>
          </cell>
          <cell r="G133">
            <v>0</v>
          </cell>
          <cell r="I133">
            <v>46100.124000000003</v>
          </cell>
          <cell r="P133">
            <v>0</v>
          </cell>
          <cell r="R133">
            <v>46100.124000000003</v>
          </cell>
        </row>
        <row r="134">
          <cell r="A134">
            <v>7</v>
          </cell>
          <cell r="B134" t="str">
            <v>Navroz Bibi Hazir</v>
          </cell>
          <cell r="C134" t="str">
            <v>BSCN04030</v>
          </cell>
          <cell r="D134">
            <v>81165</v>
          </cell>
          <cell r="E134">
            <v>2500.1</v>
          </cell>
          <cell r="F134">
            <v>83665.100000000006</v>
          </cell>
          <cell r="G134">
            <v>43840</v>
          </cell>
          <cell r="I134">
            <v>127505.1</v>
          </cell>
          <cell r="P134">
            <v>0</v>
          </cell>
          <cell r="R134">
            <v>127505.1</v>
          </cell>
        </row>
        <row r="135">
          <cell r="A135">
            <v>8</v>
          </cell>
          <cell r="B135" t="str">
            <v>Anita Ashiq Ali</v>
          </cell>
          <cell r="C135" t="str">
            <v>BSCN04032</v>
          </cell>
          <cell r="D135">
            <v>41300</v>
          </cell>
          <cell r="E135">
            <v>826</v>
          </cell>
          <cell r="F135">
            <v>42126</v>
          </cell>
          <cell r="G135">
            <v>0</v>
          </cell>
          <cell r="I135">
            <v>42126</v>
          </cell>
          <cell r="P135">
            <v>0</v>
          </cell>
          <cell r="R135">
            <v>42126</v>
          </cell>
        </row>
        <row r="136">
          <cell r="A136" t="str">
            <v>CLASS OF 2006 - From Dec 31, 2007</v>
          </cell>
          <cell r="D136">
            <v>528680</v>
          </cell>
          <cell r="E136">
            <v>16688.524000000001</v>
          </cell>
          <cell r="F136">
            <v>545368.52399999998</v>
          </cell>
          <cell r="G136">
            <v>260550</v>
          </cell>
          <cell r="H136">
            <v>0</v>
          </cell>
          <cell r="I136">
            <v>805918.52399999986</v>
          </cell>
          <cell r="K136">
            <v>0</v>
          </cell>
          <cell r="L136">
            <v>0</v>
          </cell>
          <cell r="M136">
            <v>0</v>
          </cell>
          <cell r="N136">
            <v>0</v>
          </cell>
          <cell r="O136">
            <v>0</v>
          </cell>
          <cell r="P136">
            <v>0</v>
          </cell>
          <cell r="Q136">
            <v>0</v>
          </cell>
          <cell r="R136">
            <v>805918.52399999986</v>
          </cell>
        </row>
        <row r="137">
          <cell r="A137">
            <v>110</v>
          </cell>
          <cell r="B137" t="str">
            <v>TOTAL</v>
          </cell>
          <cell r="D137">
            <v>6638586.1699999999</v>
          </cell>
          <cell r="E137">
            <v>546965.91752459446</v>
          </cell>
          <cell r="F137">
            <v>7185552.0875245957</v>
          </cell>
          <cell r="G137">
            <v>260550</v>
          </cell>
          <cell r="H137">
            <v>0</v>
          </cell>
          <cell r="I137">
            <v>7446102.0875245957</v>
          </cell>
          <cell r="K137">
            <v>287884.91414742963</v>
          </cell>
          <cell r="L137">
            <v>3970779.8352050656</v>
          </cell>
          <cell r="M137">
            <v>2999730.2</v>
          </cell>
          <cell r="N137">
            <v>701539</v>
          </cell>
          <cell r="O137">
            <v>-1.5</v>
          </cell>
          <cell r="P137">
            <v>1021968.8609400042</v>
          </cell>
          <cell r="Q137">
            <v>-752458.38641331648</v>
          </cell>
          <cell r="R137">
            <v>3744833.9765203926</v>
          </cell>
          <cell r="S137">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 BS OVERDRAWNS"/>
      <sheetName val="OFF BS CASH MARGINS"/>
      <sheetName val="OFF BS"/>
      <sheetName val="Summary (2)"/>
      <sheetName val="CALCULATIONS"/>
      <sheetName val="ON BS"/>
      <sheetName val="ON BS CASHMARGINS"/>
      <sheetName val="ON BS OVERDRAWNS"/>
      <sheetName val="PARTY RATINGS"/>
      <sheetName val="PRODUCTS"/>
      <sheetName val="TABLES"/>
      <sheetName val="Raw Data"/>
      <sheetName val="MISSING DATA"/>
      <sheetName val="Macro1"/>
      <sheetName val="BSDOMOVS"/>
      <sheetName val="FX"/>
      <sheetName val="Code"/>
      <sheetName val="OUTSTANDING FX-SWAP"/>
      <sheetName val="Lookups"/>
      <sheetName val="Sheet4"/>
      <sheetName val="B3"/>
      <sheetName val="SOA "/>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Revised"/>
      <sheetName val="CCP 05"/>
      <sheetName val="base sheet"/>
      <sheetName val="Depreciation"/>
      <sheetName val="BS"/>
      <sheetName val="PL"/>
      <sheetName val="TB"/>
      <sheetName val="capex"/>
      <sheetName val="Investments"/>
      <sheetName val="budget"/>
      <sheetName val="CCP 04"/>
      <sheetName val="sales"/>
      <sheetName val="COGS"/>
      <sheetName val="COMP OF BUDGET"/>
      <sheetName val="annexure"/>
      <sheetName val="revised production sch june18"/>
      <sheetName val="Production"/>
      <sheetName val="Cotton"/>
      <sheetName val="July 03"/>
      <sheetName val="Aug 03"/>
      <sheetName val="Sept 03"/>
      <sheetName val="Oct 03"/>
      <sheetName val="Nov 03"/>
      <sheetName val="Dec 03"/>
      <sheetName val="Jan 04"/>
      <sheetName val="Feb 04"/>
      <sheetName val="Mar 04"/>
      <sheetName val="Apr 04"/>
      <sheetName val="May 04"/>
      <sheetName val="Jun 04"/>
      <sheetName val="P &amp; L for scenarios"/>
      <sheetName val="Sheet2"/>
      <sheetName val="RiskSim Summary 1"/>
      <sheetName val="Regression results"/>
      <sheetName val="Regression "/>
      <sheetName val="Budget vs actual"/>
      <sheetName val="break even (1)"/>
      <sheetName val="scenario 1"/>
      <sheetName val="what if sheet"/>
      <sheetName val="balance Sheet"/>
      <sheetName val="Sheet1"/>
      <sheetName val="Sheet3"/>
      <sheetName val="AC-CODES"/>
      <sheetName val="INCOME 2004"/>
      <sheetName val="Cash Flow  HOH"/>
      <sheetName val="12"/>
      <sheetName val="Links"/>
      <sheetName val="FundsNW"/>
      <sheetName val="GP Analysis"/>
      <sheetName val="POWER"/>
      <sheetName val="Macro1"/>
      <sheetName val="Provision Patient Diet"/>
      <sheetName val="Provision Utility"/>
      <sheetName val="Provision R&amp;M"/>
      <sheetName val="Provision Legal"/>
      <sheetName val="Provision Sanitation "/>
      <sheetName val="Provision for Impla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ow r="2">
          <cell r="B2">
            <v>-47484930.867525369</v>
          </cell>
          <cell r="I2">
            <v>-60000000</v>
          </cell>
          <cell r="J2">
            <v>0</v>
          </cell>
        </row>
        <row r="3">
          <cell r="B3">
            <v>-5312348.103807535</v>
          </cell>
          <cell r="I3">
            <v>-50000000</v>
          </cell>
          <cell r="J3">
            <v>2</v>
          </cell>
        </row>
        <row r="4">
          <cell r="B4">
            <v>-11832872.255787458</v>
          </cell>
          <cell r="I4">
            <v>-40000000</v>
          </cell>
          <cell r="J4">
            <v>19</v>
          </cell>
        </row>
        <row r="5">
          <cell r="B5">
            <v>7170843.8065362908</v>
          </cell>
          <cell r="I5">
            <v>-30000000</v>
          </cell>
          <cell r="J5">
            <v>34</v>
          </cell>
        </row>
        <row r="6">
          <cell r="B6">
            <v>-26722653.668225911</v>
          </cell>
          <cell r="I6">
            <v>-20000000</v>
          </cell>
          <cell r="J6">
            <v>51</v>
          </cell>
        </row>
        <row r="7">
          <cell r="B7">
            <v>-9006840.1133766435</v>
          </cell>
          <cell r="I7">
            <v>-10000000</v>
          </cell>
          <cell r="J7">
            <v>72</v>
          </cell>
        </row>
        <row r="8">
          <cell r="B8">
            <v>8150181.9953878857</v>
          </cell>
          <cell r="I8">
            <v>0</v>
          </cell>
          <cell r="J8">
            <v>70</v>
          </cell>
        </row>
        <row r="9">
          <cell r="B9">
            <v>9324318.5963191129</v>
          </cell>
          <cell r="I9">
            <v>10000000</v>
          </cell>
          <cell r="J9">
            <v>48</v>
          </cell>
        </row>
        <row r="10">
          <cell r="B10">
            <v>-9098578.1762243174</v>
          </cell>
          <cell r="I10">
            <v>20000000</v>
          </cell>
          <cell r="J10">
            <v>4</v>
          </cell>
        </row>
        <row r="11">
          <cell r="B11">
            <v>-6047094.7006564997</v>
          </cell>
          <cell r="J11">
            <v>0</v>
          </cell>
        </row>
        <row r="12">
          <cell r="B12">
            <v>-16132675.14973804</v>
          </cell>
        </row>
        <row r="13">
          <cell r="B13">
            <v>-21832823.774503436</v>
          </cell>
        </row>
        <row r="14">
          <cell r="B14">
            <v>-14187064.531299379</v>
          </cell>
        </row>
        <row r="15">
          <cell r="B15">
            <v>-499225.58452644572</v>
          </cell>
        </row>
        <row r="16">
          <cell r="B16">
            <v>-11411145.723555353</v>
          </cell>
        </row>
        <row r="17">
          <cell r="B17">
            <v>-35846113.333010167</v>
          </cell>
        </row>
        <row r="18">
          <cell r="B18">
            <v>11020745.398523007</v>
          </cell>
        </row>
        <row r="19">
          <cell r="B19">
            <v>-16307625.386413541</v>
          </cell>
        </row>
        <row r="20">
          <cell r="B20">
            <v>-4251217.5010077618</v>
          </cell>
        </row>
        <row r="21">
          <cell r="B21">
            <v>810264.56890342012</v>
          </cell>
        </row>
        <row r="22">
          <cell r="B22">
            <v>-15047276.699233916</v>
          </cell>
        </row>
        <row r="23">
          <cell r="B23">
            <v>-14710633.631831791</v>
          </cell>
        </row>
        <row r="24">
          <cell r="B24">
            <v>4609373.5578334667</v>
          </cell>
        </row>
        <row r="25">
          <cell r="B25">
            <v>-9173750.2068627141</v>
          </cell>
        </row>
        <row r="26">
          <cell r="B26">
            <v>4794490.9952434041</v>
          </cell>
        </row>
        <row r="27">
          <cell r="B27">
            <v>5194770.4523809887</v>
          </cell>
        </row>
        <row r="28">
          <cell r="B28">
            <v>-41046938.472919732</v>
          </cell>
        </row>
        <row r="29">
          <cell r="B29">
            <v>-17705422.061628487</v>
          </cell>
        </row>
        <row r="30">
          <cell r="B30">
            <v>-40968220.709881276</v>
          </cell>
        </row>
        <row r="31">
          <cell r="B31">
            <v>-28080042.640007105</v>
          </cell>
        </row>
        <row r="32">
          <cell r="B32">
            <v>-12340563.205852415</v>
          </cell>
        </row>
        <row r="33">
          <cell r="B33">
            <v>-24667365.63921931</v>
          </cell>
        </row>
        <row r="34">
          <cell r="B34">
            <v>4444456.0402362682</v>
          </cell>
        </row>
        <row r="35">
          <cell r="B35">
            <v>-7386004.5017544292</v>
          </cell>
        </row>
        <row r="36">
          <cell r="B36">
            <v>-27161060.708701756</v>
          </cell>
        </row>
        <row r="37">
          <cell r="B37">
            <v>-131199.9044819735</v>
          </cell>
        </row>
        <row r="38">
          <cell r="B38">
            <v>-9681583.8668152951</v>
          </cell>
        </row>
        <row r="39">
          <cell r="B39">
            <v>-2984987.8908607624</v>
          </cell>
        </row>
        <row r="40">
          <cell r="B40">
            <v>-18124592.689183738</v>
          </cell>
        </row>
        <row r="41">
          <cell r="B41">
            <v>-26638567.508353617</v>
          </cell>
        </row>
        <row r="42">
          <cell r="B42">
            <v>-12708216.311735</v>
          </cell>
        </row>
        <row r="43">
          <cell r="B43">
            <v>5389793.0943759419</v>
          </cell>
        </row>
        <row r="44">
          <cell r="B44">
            <v>-14030716.042445149</v>
          </cell>
        </row>
        <row r="45">
          <cell r="B45">
            <v>2497828.3501562811</v>
          </cell>
        </row>
        <row r="46">
          <cell r="B46">
            <v>-2956868.9705332778</v>
          </cell>
        </row>
        <row r="47">
          <cell r="B47">
            <v>-27164937.866854455</v>
          </cell>
        </row>
        <row r="48">
          <cell r="B48">
            <v>-35810748.603422135</v>
          </cell>
        </row>
        <row r="49">
          <cell r="B49">
            <v>-38437942.923436433</v>
          </cell>
        </row>
        <row r="50">
          <cell r="B50">
            <v>-23743783.33110049</v>
          </cell>
        </row>
        <row r="51">
          <cell r="B51">
            <v>-9677913.7190187834</v>
          </cell>
        </row>
        <row r="52">
          <cell r="B52">
            <v>-23090716.929416504</v>
          </cell>
        </row>
        <row r="53">
          <cell r="B53">
            <v>-2792478.0703662895</v>
          </cell>
        </row>
        <row r="54">
          <cell r="B54">
            <v>-23760718.534685757</v>
          </cell>
        </row>
        <row r="55">
          <cell r="B55">
            <v>-16235152.856592264</v>
          </cell>
        </row>
        <row r="56">
          <cell r="B56">
            <v>-25357155.001513686</v>
          </cell>
        </row>
        <row r="57">
          <cell r="B57">
            <v>-27132012.907870796</v>
          </cell>
        </row>
        <row r="58">
          <cell r="B58">
            <v>-25354339.96942487</v>
          </cell>
        </row>
        <row r="59">
          <cell r="B59">
            <v>2414812.9889974929</v>
          </cell>
        </row>
        <row r="60">
          <cell r="B60">
            <v>-15609555.248239961</v>
          </cell>
        </row>
        <row r="61">
          <cell r="B61">
            <v>-15617997.052016225</v>
          </cell>
        </row>
        <row r="62">
          <cell r="B62">
            <v>12780760.637151692</v>
          </cell>
        </row>
        <row r="63">
          <cell r="B63">
            <v>-25081806.391064193</v>
          </cell>
        </row>
        <row r="64">
          <cell r="B64">
            <v>7617077.9909385182</v>
          </cell>
        </row>
        <row r="65">
          <cell r="B65">
            <v>-18277968.609684076</v>
          </cell>
        </row>
        <row r="66">
          <cell r="B66">
            <v>-11782666.775232818</v>
          </cell>
        </row>
        <row r="67">
          <cell r="B67">
            <v>2773435.6947269179</v>
          </cell>
        </row>
        <row r="68">
          <cell r="B68">
            <v>6354881.8538458683</v>
          </cell>
        </row>
        <row r="69">
          <cell r="B69">
            <v>-20748763.193895247</v>
          </cell>
        </row>
        <row r="70">
          <cell r="B70">
            <v>-2292783.7548620962</v>
          </cell>
        </row>
        <row r="71">
          <cell r="B71">
            <v>-38479367.810686499</v>
          </cell>
        </row>
        <row r="72">
          <cell r="B72">
            <v>-21752714.993916895</v>
          </cell>
        </row>
        <row r="73">
          <cell r="B73">
            <v>3490786.7264026739</v>
          </cell>
        </row>
        <row r="74">
          <cell r="B74">
            <v>-31612551.809486654</v>
          </cell>
        </row>
        <row r="75">
          <cell r="B75">
            <v>-6555458.3892348073</v>
          </cell>
        </row>
        <row r="76">
          <cell r="B76">
            <v>-22396119.312322523</v>
          </cell>
        </row>
        <row r="77">
          <cell r="B77">
            <v>2417306.8661893345</v>
          </cell>
        </row>
        <row r="78">
          <cell r="B78">
            <v>-2526948.538489487</v>
          </cell>
        </row>
        <row r="79">
          <cell r="B79">
            <v>4319627.1156497337</v>
          </cell>
        </row>
        <row r="80">
          <cell r="B80">
            <v>2655216.5541765429</v>
          </cell>
        </row>
        <row r="81">
          <cell r="B81">
            <v>-13974055.636777308</v>
          </cell>
        </row>
        <row r="82">
          <cell r="B82">
            <v>-1415359.8127318285</v>
          </cell>
        </row>
        <row r="83">
          <cell r="B83">
            <v>658109.14219394699</v>
          </cell>
        </row>
        <row r="84">
          <cell r="B84">
            <v>60062.553475413471</v>
          </cell>
        </row>
        <row r="85">
          <cell r="B85">
            <v>-6017038.4718019627</v>
          </cell>
        </row>
        <row r="86">
          <cell r="B86">
            <v>-5958745.6112504862</v>
          </cell>
        </row>
        <row r="87">
          <cell r="B87">
            <v>-32517136.119168844</v>
          </cell>
        </row>
        <row r="88">
          <cell r="B88">
            <v>-38568441.531676561</v>
          </cell>
        </row>
        <row r="89">
          <cell r="B89">
            <v>-1843727.944805827</v>
          </cell>
        </row>
        <row r="90">
          <cell r="B90">
            <v>-2366906.9612095617</v>
          </cell>
        </row>
        <row r="91">
          <cell r="B91">
            <v>1357282.5542763211</v>
          </cell>
        </row>
        <row r="92">
          <cell r="B92">
            <v>-20821594.879812326</v>
          </cell>
        </row>
        <row r="93">
          <cell r="B93">
            <v>8234385.1696446277</v>
          </cell>
        </row>
        <row r="94">
          <cell r="B94">
            <v>2296124.9012145139</v>
          </cell>
        </row>
        <row r="95">
          <cell r="B95">
            <v>-527709.24113413319</v>
          </cell>
        </row>
        <row r="96">
          <cell r="B96">
            <v>-16804924.938080397</v>
          </cell>
        </row>
        <row r="97">
          <cell r="B97">
            <v>-13076550.366373923</v>
          </cell>
        </row>
        <row r="98">
          <cell r="B98">
            <v>-4742380.5600909851</v>
          </cell>
        </row>
        <row r="99">
          <cell r="B99">
            <v>4604299.9655344822</v>
          </cell>
        </row>
        <row r="100">
          <cell r="B100">
            <v>-14424117.452324476</v>
          </cell>
        </row>
        <row r="101">
          <cell r="B101">
            <v>9151168.561559055</v>
          </cell>
        </row>
        <row r="102">
          <cell r="B102">
            <v>-41360387.190150887</v>
          </cell>
        </row>
        <row r="103">
          <cell r="B103">
            <v>3922515.438094113</v>
          </cell>
        </row>
        <row r="104">
          <cell r="B104">
            <v>7735221.6129802801</v>
          </cell>
        </row>
        <row r="105">
          <cell r="B105">
            <v>-10715008.046465721</v>
          </cell>
        </row>
        <row r="106">
          <cell r="B106">
            <v>-23930286.662104573</v>
          </cell>
        </row>
        <row r="107">
          <cell r="B107">
            <v>-41419348.833945423</v>
          </cell>
        </row>
        <row r="108">
          <cell r="B108">
            <v>-38959927.41510579</v>
          </cell>
        </row>
        <row r="109">
          <cell r="B109">
            <v>-16368451.327957597</v>
          </cell>
        </row>
        <row r="110">
          <cell r="B110">
            <v>-8755822.7707791589</v>
          </cell>
        </row>
        <row r="111">
          <cell r="B111">
            <v>-35216545.03944096</v>
          </cell>
        </row>
        <row r="112">
          <cell r="B112">
            <v>-1138459.3893122338</v>
          </cell>
        </row>
        <row r="113">
          <cell r="B113">
            <v>-16404147.48876157</v>
          </cell>
        </row>
        <row r="114">
          <cell r="B114">
            <v>2113579.1915930249</v>
          </cell>
        </row>
        <row r="115">
          <cell r="B115">
            <v>380120.93483636156</v>
          </cell>
        </row>
        <row r="116">
          <cell r="B116">
            <v>-4134214.0622067116</v>
          </cell>
        </row>
        <row r="117">
          <cell r="B117">
            <v>15262138.452911053</v>
          </cell>
        </row>
        <row r="118">
          <cell r="B118">
            <v>-35982985.23807165</v>
          </cell>
        </row>
        <row r="119">
          <cell r="B119">
            <v>-30639357.213342633</v>
          </cell>
        </row>
        <row r="120">
          <cell r="B120">
            <v>-3286911.104066696</v>
          </cell>
        </row>
        <row r="121">
          <cell r="B121">
            <v>-20904089.925725009</v>
          </cell>
        </row>
        <row r="122">
          <cell r="B122">
            <v>-44601605.000577718</v>
          </cell>
        </row>
        <row r="123">
          <cell r="B123">
            <v>493267.89466497675</v>
          </cell>
        </row>
        <row r="124">
          <cell r="B124">
            <v>-31488768.610045698</v>
          </cell>
        </row>
        <row r="125">
          <cell r="B125">
            <v>-23281876.64024904</v>
          </cell>
        </row>
        <row r="126">
          <cell r="B126">
            <v>-16955879.08909246</v>
          </cell>
        </row>
        <row r="127">
          <cell r="B127">
            <v>974915.48498794809</v>
          </cell>
        </row>
        <row r="128">
          <cell r="B128">
            <v>-16344306.56834152</v>
          </cell>
        </row>
        <row r="129">
          <cell r="B129">
            <v>-44862.127741422504</v>
          </cell>
        </row>
        <row r="130">
          <cell r="B130">
            <v>-11153397.515137162</v>
          </cell>
        </row>
        <row r="131">
          <cell r="B131">
            <v>2645927.9587660171</v>
          </cell>
        </row>
        <row r="132">
          <cell r="B132">
            <v>-8793578.2081912421</v>
          </cell>
        </row>
        <row r="133">
          <cell r="B133">
            <v>-16588156.133207228</v>
          </cell>
        </row>
        <row r="134">
          <cell r="B134">
            <v>-14583193.796018805</v>
          </cell>
        </row>
        <row r="135">
          <cell r="B135">
            <v>-12799220.718857493</v>
          </cell>
        </row>
        <row r="136">
          <cell r="B136">
            <v>-3976425.5111606978</v>
          </cell>
        </row>
        <row r="137">
          <cell r="B137">
            <v>-7083756.7493223809</v>
          </cell>
        </row>
        <row r="138">
          <cell r="B138">
            <v>4247480.0114642717</v>
          </cell>
        </row>
        <row r="139">
          <cell r="B139">
            <v>-9948561.4800008796</v>
          </cell>
        </row>
        <row r="140">
          <cell r="B140">
            <v>14578557.729997907</v>
          </cell>
        </row>
        <row r="141">
          <cell r="B141">
            <v>-18639903.343002882</v>
          </cell>
        </row>
        <row r="142">
          <cell r="B142">
            <v>-1747703.5704805516</v>
          </cell>
        </row>
        <row r="143">
          <cell r="B143">
            <v>-16422717.01080313</v>
          </cell>
        </row>
        <row r="144">
          <cell r="B144">
            <v>-17859247.232121017</v>
          </cell>
        </row>
        <row r="145">
          <cell r="B145">
            <v>-17748095.094636764</v>
          </cell>
        </row>
        <row r="146">
          <cell r="B146">
            <v>-11897576.084493127</v>
          </cell>
        </row>
        <row r="147">
          <cell r="B147">
            <v>-42152288.664007872</v>
          </cell>
        </row>
        <row r="148">
          <cell r="B148">
            <v>-44217260.026510984</v>
          </cell>
        </row>
        <row r="149">
          <cell r="B149">
            <v>-33569894.758126289</v>
          </cell>
        </row>
        <row r="150">
          <cell r="B150">
            <v>-16008859.452101734</v>
          </cell>
        </row>
        <row r="151">
          <cell r="B151">
            <v>-21612879.256760146</v>
          </cell>
        </row>
        <row r="152">
          <cell r="B152">
            <v>-27049521.122559574</v>
          </cell>
        </row>
        <row r="153">
          <cell r="B153">
            <v>-24687173.943595257</v>
          </cell>
        </row>
        <row r="154">
          <cell r="B154">
            <v>-9459963.3971468471</v>
          </cell>
        </row>
        <row r="155">
          <cell r="B155">
            <v>7020023.4140230753</v>
          </cell>
        </row>
        <row r="156">
          <cell r="B156">
            <v>662167.4280420281</v>
          </cell>
        </row>
        <row r="157">
          <cell r="B157">
            <v>-20422223.53482106</v>
          </cell>
        </row>
        <row r="158">
          <cell r="B158">
            <v>-1959327.9597234987</v>
          </cell>
        </row>
        <row r="159">
          <cell r="B159">
            <v>1058346.616852615</v>
          </cell>
        </row>
        <row r="160">
          <cell r="B160">
            <v>-3401584.3981201313</v>
          </cell>
        </row>
        <row r="161">
          <cell r="B161">
            <v>-23960906.708705273</v>
          </cell>
        </row>
        <row r="162">
          <cell r="B162">
            <v>-20083381.550207105</v>
          </cell>
        </row>
        <row r="163">
          <cell r="B163">
            <v>-29309363.91168591</v>
          </cell>
        </row>
        <row r="164">
          <cell r="B164">
            <v>-18207382.479620781</v>
          </cell>
        </row>
        <row r="165">
          <cell r="B165">
            <v>-7165226.1293267272</v>
          </cell>
        </row>
        <row r="166">
          <cell r="B166">
            <v>-34271384.651872545</v>
          </cell>
        </row>
        <row r="167">
          <cell r="B167">
            <v>-28247537.18139514</v>
          </cell>
        </row>
        <row r="168">
          <cell r="B168">
            <v>-20398754.68030211</v>
          </cell>
        </row>
        <row r="169">
          <cell r="B169">
            <v>-1744305.7627974413</v>
          </cell>
        </row>
        <row r="170">
          <cell r="B170">
            <v>-38728992.145433456</v>
          </cell>
        </row>
        <row r="171">
          <cell r="B171">
            <v>-23535471.425961759</v>
          </cell>
        </row>
        <row r="172">
          <cell r="B172">
            <v>-14461381.101863649</v>
          </cell>
        </row>
        <row r="173">
          <cell r="B173">
            <v>-7659087.4438450597</v>
          </cell>
        </row>
        <row r="174">
          <cell r="B174">
            <v>-8198800.4066758417</v>
          </cell>
        </row>
        <row r="175">
          <cell r="B175">
            <v>-37333215.286400288</v>
          </cell>
        </row>
        <row r="176">
          <cell r="B176">
            <v>-25769885.556405809</v>
          </cell>
        </row>
        <row r="177">
          <cell r="B177">
            <v>-5859005.3904407881</v>
          </cell>
        </row>
        <row r="178">
          <cell r="B178">
            <v>-9446024.3954004906</v>
          </cell>
        </row>
        <row r="179">
          <cell r="B179">
            <v>-26829342.755277123</v>
          </cell>
        </row>
        <row r="180">
          <cell r="B180">
            <v>6208507.2915591933</v>
          </cell>
        </row>
        <row r="181">
          <cell r="B181">
            <v>-342181.28454342112</v>
          </cell>
        </row>
        <row r="182">
          <cell r="B182">
            <v>5613295.6633069254</v>
          </cell>
        </row>
        <row r="183">
          <cell r="B183">
            <v>4143201.6971167065</v>
          </cell>
        </row>
        <row r="184">
          <cell r="B184">
            <v>-42748023.360378176</v>
          </cell>
        </row>
        <row r="185">
          <cell r="B185">
            <v>-14094861.371356156</v>
          </cell>
        </row>
        <row r="186">
          <cell r="B186">
            <v>-14458801.026547041</v>
          </cell>
        </row>
        <row r="187">
          <cell r="B187">
            <v>6218028.1781050898</v>
          </cell>
        </row>
        <row r="188">
          <cell r="B188">
            <v>-4403677.2212624811</v>
          </cell>
        </row>
        <row r="189">
          <cell r="B189">
            <v>-43961157.159751028</v>
          </cell>
        </row>
        <row r="190">
          <cell r="B190">
            <v>-18321535.837232199</v>
          </cell>
        </row>
        <row r="191">
          <cell r="B191">
            <v>-16931585.596959379</v>
          </cell>
        </row>
        <row r="192">
          <cell r="B192">
            <v>2018864.170688007</v>
          </cell>
        </row>
        <row r="193">
          <cell r="B193">
            <v>-12627050.261585619</v>
          </cell>
        </row>
        <row r="194">
          <cell r="B194">
            <v>-42086291.452635139</v>
          </cell>
        </row>
        <row r="195">
          <cell r="B195">
            <v>-2055518.1912740134</v>
          </cell>
        </row>
        <row r="196">
          <cell r="B196">
            <v>-18651671.712489691</v>
          </cell>
        </row>
        <row r="197">
          <cell r="B197">
            <v>-14085832.213164594</v>
          </cell>
        </row>
        <row r="198">
          <cell r="B198">
            <v>-14235004.307895627</v>
          </cell>
        </row>
        <row r="199">
          <cell r="B199">
            <v>-6499696.2149623297</v>
          </cell>
        </row>
        <row r="200">
          <cell r="B200">
            <v>-2383584.5365737341</v>
          </cell>
        </row>
        <row r="201">
          <cell r="B201">
            <v>-18839874.271820094</v>
          </cell>
        </row>
        <row r="202">
          <cell r="B202">
            <v>-29617725.006442454</v>
          </cell>
        </row>
        <row r="203">
          <cell r="B203">
            <v>-34293749.723051339</v>
          </cell>
        </row>
        <row r="204">
          <cell r="B204">
            <v>-15556675.066940274</v>
          </cell>
        </row>
        <row r="205">
          <cell r="B205">
            <v>8683628.8815102316</v>
          </cell>
        </row>
        <row r="206">
          <cell r="B206">
            <v>-5308906.3888238333</v>
          </cell>
        </row>
        <row r="207">
          <cell r="B207">
            <v>-14725146.581185963</v>
          </cell>
        </row>
        <row r="208">
          <cell r="B208">
            <v>-37000134.595025748</v>
          </cell>
        </row>
        <row r="209">
          <cell r="B209">
            <v>-11982.960818137974</v>
          </cell>
        </row>
        <row r="210">
          <cell r="B210">
            <v>9617785.6068533994</v>
          </cell>
        </row>
        <row r="211">
          <cell r="B211">
            <v>-41849421.454282314</v>
          </cell>
        </row>
        <row r="212">
          <cell r="B212">
            <v>-20515533.216832485</v>
          </cell>
        </row>
        <row r="213">
          <cell r="B213">
            <v>-11568135.61270323</v>
          </cell>
        </row>
        <row r="214">
          <cell r="B214">
            <v>-5246653.6924466752</v>
          </cell>
        </row>
        <row r="215">
          <cell r="B215">
            <v>-11316662.712978806</v>
          </cell>
        </row>
        <row r="216">
          <cell r="B216">
            <v>-4585827.0954939388</v>
          </cell>
        </row>
        <row r="217">
          <cell r="B217">
            <v>-49998979.186377734</v>
          </cell>
        </row>
        <row r="218">
          <cell r="B218">
            <v>-6652123.8744168542</v>
          </cell>
        </row>
        <row r="219">
          <cell r="B219">
            <v>-15882845.831135835</v>
          </cell>
        </row>
        <row r="220">
          <cell r="B220">
            <v>-10357574.382290687</v>
          </cell>
        </row>
        <row r="221">
          <cell r="B221">
            <v>-32328066.155932214</v>
          </cell>
        </row>
        <row r="222">
          <cell r="B222">
            <v>-12464039.54446378</v>
          </cell>
        </row>
        <row r="223">
          <cell r="B223">
            <v>-9870211.6656124257</v>
          </cell>
        </row>
        <row r="224">
          <cell r="B224">
            <v>-36069457.995797068</v>
          </cell>
        </row>
        <row r="225">
          <cell r="B225">
            <v>-5242951.6884408258</v>
          </cell>
        </row>
        <row r="226">
          <cell r="B226">
            <v>-17624684.92093071</v>
          </cell>
        </row>
        <row r="227">
          <cell r="B227">
            <v>-15730715.427573469</v>
          </cell>
        </row>
        <row r="228">
          <cell r="B228">
            <v>-42109408.120071739</v>
          </cell>
        </row>
        <row r="229">
          <cell r="B229">
            <v>-8906846.7210520171</v>
          </cell>
        </row>
        <row r="230">
          <cell r="B230">
            <v>-28606982.261108842</v>
          </cell>
        </row>
        <row r="231">
          <cell r="B231">
            <v>-21807300.011813369</v>
          </cell>
        </row>
        <row r="232">
          <cell r="B232">
            <v>-15926547.827514794</v>
          </cell>
        </row>
        <row r="233">
          <cell r="B233">
            <v>-36480540.752164334</v>
          </cell>
        </row>
        <row r="234">
          <cell r="B234">
            <v>-36203831.010031313</v>
          </cell>
        </row>
        <row r="235">
          <cell r="B235">
            <v>-16821409.19760647</v>
          </cell>
        </row>
        <row r="236">
          <cell r="B236">
            <v>-12114491.977967348</v>
          </cell>
        </row>
        <row r="237">
          <cell r="B237">
            <v>-6017199.5861426257</v>
          </cell>
        </row>
        <row r="238">
          <cell r="B238">
            <v>-11832840.772406902</v>
          </cell>
        </row>
        <row r="239">
          <cell r="B239">
            <v>-24415636.208389606</v>
          </cell>
        </row>
        <row r="240">
          <cell r="B240">
            <v>-31813321.346272316</v>
          </cell>
        </row>
        <row r="241">
          <cell r="B241">
            <v>-31484141.650161114</v>
          </cell>
        </row>
        <row r="242">
          <cell r="B242">
            <v>-7124645.4228619002</v>
          </cell>
        </row>
        <row r="243">
          <cell r="B243">
            <v>-31384679.462332513</v>
          </cell>
        </row>
        <row r="244">
          <cell r="B244">
            <v>-34650184.28811577</v>
          </cell>
        </row>
        <row r="245">
          <cell r="B245">
            <v>-8868202.864781823</v>
          </cell>
        </row>
        <row r="246">
          <cell r="B246">
            <v>-21418170.733191993</v>
          </cell>
        </row>
        <row r="247">
          <cell r="B247">
            <v>-19549335.233442452</v>
          </cell>
        </row>
        <row r="248">
          <cell r="B248">
            <v>-24623732.384938087</v>
          </cell>
        </row>
        <row r="249">
          <cell r="B249">
            <v>-7363842.2508297227</v>
          </cell>
        </row>
        <row r="250">
          <cell r="B250">
            <v>-45737448.062055677</v>
          </cell>
        </row>
        <row r="251">
          <cell r="B251">
            <v>-417099.61526068673</v>
          </cell>
        </row>
        <row r="252">
          <cell r="B252">
            <v>-13392886.70943078</v>
          </cell>
        </row>
        <row r="253">
          <cell r="B253">
            <v>5714653.3899780847</v>
          </cell>
        </row>
        <row r="254">
          <cell r="B254">
            <v>-14474542.685753729</v>
          </cell>
        </row>
        <row r="255">
          <cell r="B255">
            <v>-13274530.123043265</v>
          </cell>
        </row>
        <row r="256">
          <cell r="B256">
            <v>-26395371.19468322</v>
          </cell>
        </row>
        <row r="257">
          <cell r="B257">
            <v>-30895567.419835236</v>
          </cell>
        </row>
        <row r="258">
          <cell r="B258">
            <v>-19384366.357239809</v>
          </cell>
        </row>
        <row r="259">
          <cell r="B259">
            <v>566538.09185180441</v>
          </cell>
        </row>
        <row r="260">
          <cell r="B260">
            <v>-15072171.699745979</v>
          </cell>
        </row>
        <row r="261">
          <cell r="B261">
            <v>-2130816.8374499939</v>
          </cell>
        </row>
        <row r="262">
          <cell r="B262">
            <v>-21480124.907175388</v>
          </cell>
        </row>
        <row r="263">
          <cell r="B263">
            <v>-32947103.832889345</v>
          </cell>
        </row>
        <row r="264">
          <cell r="B264">
            <v>-25485661.328802671</v>
          </cell>
        </row>
        <row r="265">
          <cell r="B265">
            <v>-22311929.265002098</v>
          </cell>
        </row>
        <row r="266">
          <cell r="B266">
            <v>-20090077.332832005</v>
          </cell>
        </row>
        <row r="267">
          <cell r="B267">
            <v>-3342197.2020561956</v>
          </cell>
        </row>
        <row r="268">
          <cell r="B268">
            <v>-13879661.931876626</v>
          </cell>
        </row>
        <row r="269">
          <cell r="B269">
            <v>-3863433.1434642933</v>
          </cell>
        </row>
        <row r="270">
          <cell r="B270">
            <v>-50483038.025924951</v>
          </cell>
        </row>
        <row r="271">
          <cell r="B271">
            <v>-21543437.141250279</v>
          </cell>
        </row>
        <row r="272">
          <cell r="B272">
            <v>-48265700.985754877</v>
          </cell>
        </row>
        <row r="273">
          <cell r="B273">
            <v>-16222902.939170685</v>
          </cell>
        </row>
        <row r="274">
          <cell r="B274">
            <v>-30396483.119835343</v>
          </cell>
        </row>
        <row r="275">
          <cell r="B275">
            <v>-32300083.115407851</v>
          </cell>
        </row>
        <row r="276">
          <cell r="B276">
            <v>-49312763.55332908</v>
          </cell>
        </row>
        <row r="277">
          <cell r="B277">
            <v>1092130.9275410511</v>
          </cell>
        </row>
        <row r="278">
          <cell r="B278">
            <v>-38976157.309883565</v>
          </cell>
        </row>
        <row r="279">
          <cell r="B279">
            <v>-1335100.9561496042</v>
          </cell>
        </row>
        <row r="280">
          <cell r="B280">
            <v>-6301369.1268682145</v>
          </cell>
        </row>
        <row r="281">
          <cell r="B281">
            <v>-979939.0259093307</v>
          </cell>
        </row>
        <row r="282">
          <cell r="B282">
            <v>-52124501.684455544</v>
          </cell>
        </row>
        <row r="283">
          <cell r="B283">
            <v>6257468.5772409774</v>
          </cell>
        </row>
        <row r="284">
          <cell r="B284">
            <v>-24949580.912249532</v>
          </cell>
        </row>
        <row r="285">
          <cell r="B285">
            <v>-44810588.376427621</v>
          </cell>
        </row>
        <row r="286">
          <cell r="B286">
            <v>-26850676.356302109</v>
          </cell>
        </row>
        <row r="287">
          <cell r="B287">
            <v>-17990036.869896796</v>
          </cell>
        </row>
        <row r="288">
          <cell r="B288">
            <v>-25770869.475576546</v>
          </cell>
        </row>
        <row r="289">
          <cell r="B289">
            <v>-46589866.971598655</v>
          </cell>
        </row>
        <row r="290">
          <cell r="B290">
            <v>-27124435.095012989</v>
          </cell>
        </row>
        <row r="291">
          <cell r="B291">
            <v>-8930599.1427575611</v>
          </cell>
        </row>
        <row r="292">
          <cell r="B292">
            <v>6502385.7426023819</v>
          </cell>
        </row>
        <row r="293">
          <cell r="B293">
            <v>-33175012.836436298</v>
          </cell>
        </row>
        <row r="294">
          <cell r="B294">
            <v>-13185813.30352458</v>
          </cell>
        </row>
        <row r="295">
          <cell r="B295">
            <v>-33999511.155248374</v>
          </cell>
        </row>
        <row r="296">
          <cell r="B296">
            <v>-28908450.261539068</v>
          </cell>
        </row>
        <row r="297">
          <cell r="B297">
            <v>-16029637.925913896</v>
          </cell>
        </row>
        <row r="298">
          <cell r="B298">
            <v>-32134240.912300672</v>
          </cell>
        </row>
        <row r="299">
          <cell r="B299">
            <v>-18033093.648733761</v>
          </cell>
        </row>
        <row r="300">
          <cell r="B300">
            <v>-3672635.3662449978</v>
          </cell>
        </row>
        <row r="301">
          <cell r="B301">
            <v>-3858780.208824899</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5">
          <cell r="I5">
            <v>0</v>
          </cell>
        </row>
      </sheetData>
      <sheetData sheetId="53"/>
      <sheetData sheetId="54"/>
      <sheetData sheetId="55"/>
      <sheetData sheetId="56"/>
      <sheetData sheetId="5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OUTSTANDING FX-SWAP"/>
      <sheetName val="Code"/>
      <sheetName val="Lookups"/>
      <sheetName val="Macro1"/>
      <sheetName val="TABLES"/>
      <sheetName val="1-bwb(cb)"/>
      <sheetName val="actual (2)"/>
      <sheetName val="Pool"/>
      <sheetName val="INDEX"/>
      <sheetName val="MAT-MANUAL"/>
      <sheetName val="Key Assumptions"/>
      <sheetName val="bank in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 val="Sheet4"/>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Others"/>
      <sheetName val="Stancom 29"/>
      <sheetName val="Code"/>
      <sheetName val=""/>
      <sheetName val="IE"/>
      <sheetName val="broker sheet-2"/>
      <sheetName val="N-Debts"/>
      <sheetName val="S-Rental"/>
      <sheetName val="T-Debts"/>
      <sheetName val="Abu_Dhabi"/>
      <sheetName val="TOTAL_OVS_BRS_ST_AUG_02"/>
      <sheetName val="A-C_CODE_&amp;_NAME"/>
      <sheetName val="OUTSTANDING_FX-SWAP"/>
      <sheetName val="Stancom_29"/>
      <sheetName val="1-bwb(cb)"/>
      <sheetName val="LOCAL STUDEN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TFCs  (3)"/>
      <sheetName val="July-31, 2011"/>
      <sheetName val="Quoted and unquoted  Sec-AF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100.3411</v>
          </cell>
        </row>
        <row r="14">
          <cell r="C14" t="str">
            <v>KARACHI SHIPYARD &amp; ENGINEERING WORKS LTD-SUKUK (04-02-08)</v>
          </cell>
          <cell r="D14" t="str">
            <v>Non-Traded</v>
          </cell>
          <cell r="E14">
            <v>100.3634</v>
          </cell>
        </row>
        <row r="15">
          <cell r="C15" t="str">
            <v>NATIONAL INDUSTRIAL PARK DEVEL. &amp; MANAGEMENT Co. SUKUK (11-08-07)</v>
          </cell>
          <cell r="D15" t="str">
            <v>Non-Traded</v>
          </cell>
          <cell r="E15">
            <v>101.24169999999999</v>
          </cell>
        </row>
        <row r="16">
          <cell r="C16" t="str">
            <v>SCB (PAK) LTD-TFC (01-02-06)</v>
          </cell>
          <cell r="D16" t="str">
            <v>Non-Traded</v>
          </cell>
          <cell r="E16">
            <v>101.5099</v>
          </cell>
        </row>
        <row r="17">
          <cell r="C17" t="str">
            <v>WAPDA-SUKUK (05-01-06)</v>
          </cell>
          <cell r="D17" t="str">
            <v>Non-Traded</v>
          </cell>
          <cell r="E17">
            <v>100.1544</v>
          </cell>
        </row>
        <row r="18">
          <cell r="C18" t="str">
            <v>WAPDA-SUKUK (13-07-07)</v>
          </cell>
          <cell r="D18" t="str">
            <v>Non-Traded</v>
          </cell>
          <cell r="E18">
            <v>96.136600000000001</v>
          </cell>
        </row>
        <row r="20">
          <cell r="C20" t="str">
            <v>ORIX LEASING PAKISTAN LTD-TFC (25-05-07)**</v>
          </cell>
          <cell r="D20" t="str">
            <v>Non-Traded</v>
          </cell>
          <cell r="E20">
            <v>96.25</v>
          </cell>
        </row>
        <row r="21">
          <cell r="C21" t="str">
            <v>ORIX LEASING PAKISTAN LTD-TFC (15-01-08)</v>
          </cell>
          <cell r="D21" t="str">
            <v>Non-Traded</v>
          </cell>
          <cell r="E21">
            <v>100.89570000000001</v>
          </cell>
        </row>
        <row r="23">
          <cell r="C23" t="str">
            <v>BANK AL-HABIB LTD-TFC (15-07-04) 10% cap**</v>
          </cell>
          <cell r="D23" t="str">
            <v>Non-Traded</v>
          </cell>
          <cell r="E23">
            <v>90.779499999999999</v>
          </cell>
        </row>
        <row r="24">
          <cell r="C24" t="str">
            <v>BANK AL-HABIB LTD-TFC (07-02-07)</v>
          </cell>
          <cell r="D24" t="str">
            <v>Non-Traded</v>
          </cell>
          <cell r="E24">
            <v>102.7072</v>
          </cell>
        </row>
        <row r="25">
          <cell r="C25" t="str">
            <v>BANK AL-HABIB LTD-TFC (15-06-09)</v>
          </cell>
          <cell r="D25" t="str">
            <v>Non-Traded</v>
          </cell>
          <cell r="E25">
            <v>101.59010000000001</v>
          </cell>
        </row>
        <row r="26">
          <cell r="C26" t="str">
            <v>BANK AL-HABIB LTD-TFC (30-06-11)</v>
          </cell>
          <cell r="D26" t="str">
            <v>Non-Traded</v>
          </cell>
          <cell r="E26">
            <v>99.631299999999996</v>
          </cell>
        </row>
        <row r="27">
          <cell r="C27" t="str">
            <v>ENGRO CORPORATION LTD-TFC (01-02-11)</v>
          </cell>
          <cell r="D27" t="str">
            <v>Traded</v>
          </cell>
          <cell r="E27">
            <v>99.246099999999998</v>
          </cell>
        </row>
        <row r="28">
          <cell r="C28" t="str">
            <v>ENGRO FERTILIZER LTD-TFC (30-11-07)</v>
          </cell>
          <cell r="D28" t="str">
            <v>Traded</v>
          </cell>
          <cell r="E28">
            <v>96.151200000000003</v>
          </cell>
        </row>
        <row r="29">
          <cell r="C29" t="str">
            <v>ENGRO FERTILIZER LTD-TFC (18-03-08) (PRP-I)**</v>
          </cell>
          <cell r="D29" t="str">
            <v>Non-Traded</v>
          </cell>
          <cell r="E29">
            <v>94</v>
          </cell>
        </row>
        <row r="30">
          <cell r="C30" t="str">
            <v>ENGRO FERTILIZER LTD-TFC (18-03-08) (PRP-II)</v>
          </cell>
          <cell r="D30" t="str">
            <v>Non-Traded</v>
          </cell>
          <cell r="E30">
            <v>101.41970000000001</v>
          </cell>
        </row>
        <row r="31">
          <cell r="C31" t="str">
            <v>ENGRO FERTILIZER LTD-TFC (17-12-09)**</v>
          </cell>
          <cell r="D31" t="str">
            <v>Non-Traded</v>
          </cell>
          <cell r="E31">
            <v>101.55159999999999</v>
          </cell>
        </row>
        <row r="32">
          <cell r="C32" t="str">
            <v>JAHANGIR SIDDIQUI &amp; COMPANY LTD-TFC (21-11-06)</v>
          </cell>
          <cell r="D32" t="str">
            <v>Non-Traded</v>
          </cell>
          <cell r="E32">
            <v>101.0557</v>
          </cell>
        </row>
        <row r="33">
          <cell r="C33" t="str">
            <v>JAHANGIR SIDDIQUI &amp; COMPANY LTD-TFC (04-07-07)</v>
          </cell>
          <cell r="D33" t="str">
            <v>Non-Traded</v>
          </cell>
          <cell r="E33">
            <v>101.56440000000001</v>
          </cell>
        </row>
        <row r="34">
          <cell r="C34" t="str">
            <v>ORIX LEASING PAKISTAN LTD-SUKUK (30-06-07)</v>
          </cell>
          <cell r="D34" t="str">
            <v>Non-Traded</v>
          </cell>
          <cell r="E34">
            <v>100.5436</v>
          </cell>
        </row>
        <row r="35">
          <cell r="C35" t="str">
            <v>PAK ARAB FERTILIZERS LTD-TFC (28-02-08)</v>
          </cell>
          <cell r="D35" t="str">
            <v>Non-Traded</v>
          </cell>
          <cell r="E35">
            <v>100.82510000000001</v>
          </cell>
        </row>
        <row r="36">
          <cell r="C36" t="str">
            <v>PAK ARAB FERTILIZERS LTD-TFC (16-12-09)</v>
          </cell>
          <cell r="D36" t="str">
            <v>Non-Traded</v>
          </cell>
          <cell r="E36">
            <v>102.8039</v>
          </cell>
        </row>
        <row r="37">
          <cell r="C37" t="str">
            <v>PAK LIBYA HOLDING COMPANY (PVT) LTD-TFC (07-02-11)</v>
          </cell>
          <cell r="D37" t="str">
            <v>Non-Traded</v>
          </cell>
          <cell r="E37">
            <v>101.7992</v>
          </cell>
        </row>
        <row r="38">
          <cell r="C38" t="str">
            <v>SUI SOUTHERN GAS COMPANY - SUKKUK (31-12-07) - I</v>
          </cell>
          <cell r="D38" t="str">
            <v>Non-Traded</v>
          </cell>
          <cell r="E38">
            <v>99.89</v>
          </cell>
        </row>
        <row r="39">
          <cell r="C39" t="str">
            <v>UNITED BANK LTD-TFC (10-08-04)**</v>
          </cell>
          <cell r="D39" t="str">
            <v>Non-Traded</v>
          </cell>
          <cell r="E39">
            <v>94.75</v>
          </cell>
        </row>
        <row r="40">
          <cell r="C40" t="str">
            <v>UNITED BANK LTD-TFC (15-03-05)**</v>
          </cell>
          <cell r="D40" t="str">
            <v>Non-Traded</v>
          </cell>
          <cell r="E40">
            <v>91</v>
          </cell>
        </row>
        <row r="41">
          <cell r="C41" t="str">
            <v>UNITED BANK LTD-TFC (08-09-06)**</v>
          </cell>
          <cell r="D41" t="str">
            <v>Non-Traded</v>
          </cell>
          <cell r="E41">
            <v>101.2452</v>
          </cell>
        </row>
        <row r="42">
          <cell r="C42" t="str">
            <v>UNITED BANK LTD-TFC (14-02-08)</v>
          </cell>
          <cell r="D42" t="str">
            <v>Traded</v>
          </cell>
          <cell r="E42">
            <v>98.437700000000007</v>
          </cell>
        </row>
        <row r="44">
          <cell r="C44" t="str">
            <v>ALLIED BANK LTD-TFC (06-12-06)</v>
          </cell>
          <cell r="D44" t="str">
            <v>Non-Traded</v>
          </cell>
          <cell r="E44">
            <v>102.26139999999999</v>
          </cell>
        </row>
        <row r="45">
          <cell r="C45" t="str">
            <v>ALLIED BANK LTD-TFC (28-08-09)**</v>
          </cell>
          <cell r="D45" t="str">
            <v>Non-Traded</v>
          </cell>
          <cell r="E45">
            <v>98.25</v>
          </cell>
        </row>
        <row r="46">
          <cell r="C46" t="str">
            <v>ASKARI BANK LTD-TFC (04-02-05)**</v>
          </cell>
          <cell r="D46" t="str">
            <v>Non-Traded</v>
          </cell>
          <cell r="E46">
            <v>100.8993</v>
          </cell>
        </row>
        <row r="47">
          <cell r="C47" t="str">
            <v>ASKARI BANK LTD-TFC (31-10-05)</v>
          </cell>
          <cell r="D47" t="str">
            <v>Non-Traded</v>
          </cell>
          <cell r="E47">
            <v>101.2774</v>
          </cell>
        </row>
        <row r="48">
          <cell r="C48" t="str">
            <v>ASKARI BANK LTD-TFC (18-11-09)**</v>
          </cell>
          <cell r="D48" t="str">
            <v>Non-Traded</v>
          </cell>
          <cell r="E48">
            <v>103.4333</v>
          </cell>
        </row>
        <row r="49">
          <cell r="C49" t="str">
            <v>BANK ALFALAH LTD-TFC (23-11-04)</v>
          </cell>
          <cell r="D49" t="str">
            <v>Non-Traded</v>
          </cell>
          <cell r="E49">
            <v>100.6853</v>
          </cell>
        </row>
        <row r="50">
          <cell r="C50" t="str">
            <v>BANK ALFALAH LTD-TFC (25-11-05)</v>
          </cell>
          <cell r="D50" t="str">
            <v>Non-Traded</v>
          </cell>
          <cell r="E50">
            <v>101.04470000000001</v>
          </cell>
        </row>
        <row r="51">
          <cell r="C51" t="str">
            <v>BANK ALFALAH LTD-TFC (02-12-09) - Fixed</v>
          </cell>
          <cell r="D51" t="str">
            <v>Traded</v>
          </cell>
          <cell r="E51">
            <v>98.284999999999997</v>
          </cell>
        </row>
        <row r="52">
          <cell r="C52" t="str">
            <v>BANK ALFALAH LTD-TFC (02-12-09) - Floating***</v>
          </cell>
          <cell r="D52" t="str">
            <v>Non-Traded</v>
          </cell>
          <cell r="E52">
            <v>101.4004</v>
          </cell>
        </row>
        <row r="53">
          <cell r="C53" t="str">
            <v>ENGRO FERTILIZER LTD-SUKUK (06-09-07)***</v>
          </cell>
          <cell r="D53" t="str">
            <v>Non-Traded</v>
          </cell>
          <cell r="E53">
            <v>100</v>
          </cell>
        </row>
        <row r="54">
          <cell r="C54" t="str">
            <v>FAYSAL BANK LTD  (12-11-2007)</v>
          </cell>
          <cell r="D54" t="str">
            <v>Non-Traded</v>
          </cell>
          <cell r="E54">
            <v>101.1413</v>
          </cell>
        </row>
        <row r="55">
          <cell r="E55" t="str">
            <v>Page 1 of 3</v>
          </cell>
        </row>
        <row r="62">
          <cell r="C62" t="str">
            <v>FAYSAL BANK LTD -TFC (10-02-05) (FORMERLY: RBS  - TFC (10-02-05)  )</v>
          </cell>
          <cell r="D62" t="str">
            <v>Non-Traded</v>
          </cell>
          <cell r="E62">
            <v>101.01</v>
          </cell>
        </row>
        <row r="64">
          <cell r="C64" t="str">
            <v>AL ABBAS SUGAR MILLS LTD-TFC (21-11-07)</v>
          </cell>
          <cell r="D64" t="str">
            <v>Non-Traded</v>
          </cell>
          <cell r="E64">
            <v>97.870199999999997</v>
          </cell>
        </row>
        <row r="65">
          <cell r="C65" t="str">
            <v>CENTURY PAPER &amp; BOARD MILLS LTD- SUKUK (25-09-07)</v>
          </cell>
          <cell r="D65" t="str">
            <v>Traded</v>
          </cell>
          <cell r="E65">
            <v>98.110299999999995</v>
          </cell>
        </row>
        <row r="66">
          <cell r="C66" t="str">
            <v>FINANCIAL REC'BLES SEC'ZATION CO. LTD-TFC CLASS "A" </v>
          </cell>
          <cell r="D66" t="str">
            <v>Non-Traded</v>
          </cell>
          <cell r="E66">
            <v>97.936300000000003</v>
          </cell>
        </row>
        <row r="67">
          <cell r="C67" t="str">
            <v>FINANCIAL REC'BLES SEC'ZATION CO. LTD-TFC CLASS "B"</v>
          </cell>
          <cell r="D67" t="str">
            <v>Non-Traded</v>
          </cell>
          <cell r="E67">
            <v>97.936300000000003</v>
          </cell>
        </row>
        <row r="68">
          <cell r="C68" t="str">
            <v>KASB SECURITIES LTD- TFC (27-06-07)</v>
          </cell>
          <cell r="D68" t="str">
            <v>Non-Traded</v>
          </cell>
          <cell r="E68">
            <v>99.070899999999995</v>
          </cell>
        </row>
        <row r="69">
          <cell r="C69" t="str">
            <v>NIB BANK LTD-TFC (05-03-08)</v>
          </cell>
          <cell r="D69" t="str">
            <v>Traded</v>
          </cell>
          <cell r="E69">
            <v>95.87</v>
          </cell>
        </row>
        <row r="70">
          <cell r="C70" t="str">
            <v>PAKISTAN MOBILE COMMUNICATION LTD-TFC (31-05-06)</v>
          </cell>
          <cell r="D70" t="str">
            <v>Non-Traded</v>
          </cell>
          <cell r="E70">
            <v>99.238399999999999</v>
          </cell>
        </row>
        <row r="71">
          <cell r="C71" t="str">
            <v>PAKISTAN MOBILE COMMUNICATION LTD-TFC (28-10-08)</v>
          </cell>
          <cell r="D71" t="str">
            <v>Traded</v>
          </cell>
          <cell r="E71">
            <v>95.298000000000002</v>
          </cell>
        </row>
        <row r="72">
          <cell r="C72" t="str">
            <v>SITARA CHEMICALS LTD - SUKUK - II (03-12-06)</v>
          </cell>
          <cell r="D72" t="str">
            <v>Non-Traded</v>
          </cell>
          <cell r="E72">
            <v>99.562299999999993</v>
          </cell>
        </row>
        <row r="73">
          <cell r="C73" t="str">
            <v>SITARA CHEMICALS LTD - SUKUK - III (02-01-08)</v>
          </cell>
          <cell r="D73" t="str">
            <v>Non-Traded</v>
          </cell>
          <cell r="E73">
            <v>98.225700000000003</v>
          </cell>
        </row>
        <row r="74">
          <cell r="C74" t="str">
            <v>SONERI BANK LTD-TFC (05-05-05)</v>
          </cell>
          <cell r="D74" t="str">
            <v>Non-Traded</v>
          </cell>
          <cell r="E74">
            <v>98.142700000000005</v>
          </cell>
        </row>
        <row r="76">
          <cell r="C76" t="str">
            <v>EDEN BUILDERS LTD.- SUKUK (08-09-08)</v>
          </cell>
          <cell r="D76" t="str">
            <v>Non-Traded</v>
          </cell>
          <cell r="E76">
            <v>97.303100000000001</v>
          </cell>
        </row>
        <row r="77">
          <cell r="C77" t="str">
            <v>ESCORTS INVESTMENT BANK LTD-TFC (15-03-07)**</v>
          </cell>
          <cell r="D77" t="str">
            <v>Non-Traded</v>
          </cell>
          <cell r="E77">
            <v>88</v>
          </cell>
        </row>
        <row r="78">
          <cell r="C78" t="str">
            <v>HOUSE BUILDING FINANCE CORPORATION LTD - SUKUK (08-05-08)</v>
          </cell>
          <cell r="D78" t="str">
            <v>Non-Traded</v>
          </cell>
          <cell r="E78">
            <v>95.408600000000007</v>
          </cell>
        </row>
        <row r="79">
          <cell r="C79" t="str">
            <v>JDW SUGAR MILLS LTD. TFC (23-06-08)</v>
          </cell>
          <cell r="D79" t="str">
            <v>Non-Traded</v>
          </cell>
          <cell r="E79">
            <v>95.683300000000003</v>
          </cell>
        </row>
        <row r="80">
          <cell r="C80" t="str">
            <v>OPTIMUS LTD - TFC (10-10-07)</v>
          </cell>
          <cell r="D80" t="str">
            <v>Non-Traded</v>
          </cell>
          <cell r="E80">
            <v>82</v>
          </cell>
        </row>
        <row r="81">
          <cell r="C81" t="str">
            <v>PEL-SUKUK (28-09-07)</v>
          </cell>
          <cell r="D81" t="str">
            <v>Non-Traded</v>
          </cell>
          <cell r="E81">
            <v>94.212900000000005</v>
          </cell>
        </row>
        <row r="82">
          <cell r="C82" t="str">
            <v>PEL-SUKUK (31-03-08)</v>
          </cell>
          <cell r="D82" t="str">
            <v>Non-Traded</v>
          </cell>
          <cell r="E82">
            <v>93.480800000000002</v>
          </cell>
        </row>
        <row r="83">
          <cell r="C83" t="str">
            <v>TRAKKER (15-09-07) - PPTFC</v>
          </cell>
          <cell r="D83" t="str">
            <v>Non-Traded</v>
          </cell>
          <cell r="E83">
            <v>99.275400000000005</v>
          </cell>
        </row>
        <row r="84">
          <cell r="C84" t="str">
            <v>WORLDCALL TELECOM LTD.TFC (28-11-06) </v>
          </cell>
          <cell r="D84" t="str">
            <v>Non-Traded</v>
          </cell>
          <cell r="E84">
            <v>99.230599999999995</v>
          </cell>
        </row>
        <row r="85">
          <cell r="C85" t="str">
            <v>WORLDCALL TELECOM LTD-TFC (07-10-08)**</v>
          </cell>
          <cell r="D85" t="str">
            <v>Non-Traded</v>
          </cell>
          <cell r="E85">
            <v>91.45</v>
          </cell>
        </row>
        <row r="87">
          <cell r="C87" t="str">
            <v>AVARI HOTELS-TFC (30-04-09)</v>
          </cell>
          <cell r="D87" t="str">
            <v>Non-Traded</v>
          </cell>
          <cell r="E87">
            <v>96.535399999999996</v>
          </cell>
        </row>
        <row r="88">
          <cell r="C88" t="str">
            <v>JDW SUGAR MILLS LTD. SUKUK (19-06-08)</v>
          </cell>
          <cell r="D88" t="str">
            <v>Non-Traded</v>
          </cell>
          <cell r="E88">
            <v>94.506500000000003</v>
          </cell>
        </row>
        <row r="89">
          <cell r="C89" t="str">
            <v>SHAHMURAD SUGAR MILLS LTD-SUKUK (27-09-07)</v>
          </cell>
          <cell r="D89" t="str">
            <v>Non-Traded</v>
          </cell>
          <cell r="E89">
            <v>98.13</v>
          </cell>
        </row>
        <row r="91">
          <cell r="C91" t="str">
            <v>QUETTA TEXTILE MILLS LTD-SUKUK (26-09-08)</v>
          </cell>
          <cell r="D91" t="str">
            <v>Non-Traded</v>
          </cell>
          <cell r="E91">
            <v>90.327600000000004</v>
          </cell>
        </row>
        <row r="93">
          <cell r="C93" t="str">
            <v>TRUST INVESTMENT BANK LTD-TFC (04-07-08) </v>
          </cell>
          <cell r="D93" t="str">
            <v>Non-Traded</v>
          </cell>
          <cell r="E93">
            <v>94.251900000000006</v>
          </cell>
        </row>
        <row r="95">
          <cell r="C95" t="str">
            <v>----------------------N/A-----------------------------</v>
          </cell>
        </row>
        <row r="97">
          <cell r="C97" t="str">
            <v>TFCs and Sukuks</v>
          </cell>
          <cell r="D97" t="str">
            <v>Traded / Non-Traded</v>
          </cell>
          <cell r="E97" t="str">
            <v>Price</v>
          </cell>
        </row>
        <row r="98">
          <cell r="C98" t="str">
            <v>ALZAMIN LEASING CORPORATION LTD-TFC (05-09-07)</v>
          </cell>
          <cell r="D98" t="str">
            <v>Non-Traded</v>
          </cell>
          <cell r="E98">
            <v>75</v>
          </cell>
        </row>
        <row r="99">
          <cell r="C99" t="str">
            <v>BRR GUARDIAN MODARABA (07-07-08)</v>
          </cell>
          <cell r="D99" t="str">
            <v>Non-Traded</v>
          </cell>
          <cell r="E99">
            <v>75</v>
          </cell>
        </row>
        <row r="100">
          <cell r="C100" t="str">
            <v>MAPLE LEAF SUKUK-(03-12-07)</v>
          </cell>
          <cell r="D100" t="str">
            <v>Non-Traded</v>
          </cell>
          <cell r="E100">
            <v>62.714500000000001</v>
          </cell>
        </row>
        <row r="101">
          <cell r="C101" t="str">
            <v>MAPLE LEAF SUKUK-(31-03-10)</v>
          </cell>
          <cell r="D101" t="str">
            <v>Non-Traded</v>
          </cell>
          <cell r="E101">
            <v>70.405900000000003</v>
          </cell>
        </row>
        <row r="102">
          <cell r="C102" t="str">
            <v>PACE (PAKISTAN) LTD-TFC (15-02-08)</v>
          </cell>
          <cell r="D102" t="str">
            <v>Non-Traded</v>
          </cell>
          <cell r="E102">
            <v>67.251099999999994</v>
          </cell>
        </row>
        <row r="103">
          <cell r="C103" t="str">
            <v>SAUDI PAK LEASING COMPANY LTD-TFC (13-03-08)</v>
          </cell>
          <cell r="D103" t="str">
            <v>Non-Traded</v>
          </cell>
          <cell r="E103">
            <v>66.024699999999996</v>
          </cell>
        </row>
        <row r="105">
          <cell r="C105" t="str">
            <v>TFCs and Sukuks</v>
          </cell>
          <cell r="D105" t="str">
            <v>Traded / Non-Traded</v>
          </cell>
          <cell r="E105" t="str">
            <v>Price</v>
          </cell>
        </row>
        <row r="106">
          <cell r="C106" t="str">
            <v>DAWOOD HERCULES-SUKUK (18-09-07)</v>
          </cell>
          <cell r="D106" t="str">
            <v>Non-Traded</v>
          </cell>
          <cell r="E106">
            <v>100.4909</v>
          </cell>
        </row>
        <row r="107">
          <cell r="C107" t="str">
            <v>SITARA ENERGY LTD-SUKUK (16-07-07)</v>
          </cell>
          <cell r="D107" t="str">
            <v>Non-Traded</v>
          </cell>
          <cell r="E107">
            <v>98.375900000000001</v>
          </cell>
        </row>
        <row r="109">
          <cell r="E109" t="str">
            <v>Page 2 of 3</v>
          </cell>
        </row>
        <row r="116">
          <cell r="C116" t="str">
            <v>TFCs and Sukuks</v>
          </cell>
          <cell r="D116" t="str">
            <v>Traded / Non-Traded</v>
          </cell>
          <cell r="E116" t="str">
            <v>Price</v>
          </cell>
        </row>
        <row r="117">
          <cell r="C117" t="str">
            <v>JAVEDAN CEMENT LTD-TFC (10-11-06)</v>
          </cell>
          <cell r="D117" t="str">
            <v>Non-Traded</v>
          </cell>
          <cell r="E117">
            <v>75</v>
          </cell>
        </row>
        <row r="118">
          <cell r="C118" t="str">
            <v>KOHAT CEMENT-SUKKUK (20-12-07)</v>
          </cell>
          <cell r="D118" t="str">
            <v>Non-Traded</v>
          </cell>
          <cell r="E118">
            <v>66.802400000000006</v>
          </cell>
        </row>
        <row r="119">
          <cell r="C119" t="str">
            <v>SECURITY LEASING CORPORATION LTD-PPTFC (28-03-06)</v>
          </cell>
          <cell r="D119" t="str">
            <v>Non-Traded</v>
          </cell>
          <cell r="E119">
            <v>70.328000000000003</v>
          </cell>
        </row>
        <row r="120">
          <cell r="C120" t="str">
            <v>SECURITY LEASING CORPORATION LTD-SUKKUK (01-06-07) - I</v>
          </cell>
          <cell r="D120" t="str">
            <v>Non-Traded</v>
          </cell>
          <cell r="E120">
            <v>70.682500000000005</v>
          </cell>
        </row>
        <row r="121">
          <cell r="C121" t="str">
            <v>SECURITY LEASING CORPORATION LTD-SUKKUK (19-09-07) - II</v>
          </cell>
          <cell r="D121" t="str">
            <v>Non-Traded</v>
          </cell>
          <cell r="E121">
            <v>70.682500000000005</v>
          </cell>
        </row>
        <row r="126">
          <cell r="C126" t="str">
            <v>AGRITECH LTD-TFC (30-11-07)</v>
          </cell>
          <cell r="D126" t="str">
            <v>Non-Traded</v>
          </cell>
          <cell r="E126" t="str">
            <v>94.2984</v>
          </cell>
        </row>
        <row r="127">
          <cell r="C127" t="str">
            <v>AGRITECH LTD-TFC (01-12-08)</v>
          </cell>
          <cell r="D127" t="str">
            <v>Non-Traded</v>
          </cell>
          <cell r="E127" t="str">
            <v>A/C to NPA</v>
          </cell>
        </row>
        <row r="128">
          <cell r="C128" t="str">
            <v>AL-ZAMIN LEASING MODARABA LTD-TFC (12-05-08)</v>
          </cell>
          <cell r="D128" t="str">
            <v>Non-Traded</v>
          </cell>
          <cell r="E128">
            <v>97.165899999999993</v>
          </cell>
        </row>
        <row r="129">
          <cell r="C129" t="str">
            <v>ARZOO TEXTILE MILLS LTD-SUKUK (15-04-08)</v>
          </cell>
          <cell r="D129" t="str">
            <v>Non-Traded</v>
          </cell>
          <cell r="E129" t="str">
            <v>A/C to NPA</v>
          </cell>
        </row>
        <row r="130">
          <cell r="C130" t="str">
            <v>AZGARD NINE LTD- TFC (20-09-05)</v>
          </cell>
          <cell r="D130" t="str">
            <v>Non-Traded</v>
          </cell>
          <cell r="E130" t="str">
            <v>96.7658</v>
          </cell>
        </row>
        <row r="131">
          <cell r="C131" t="str">
            <v>AZGARD NINE LTD- TFC (04-12-07) PP</v>
          </cell>
          <cell r="D131" t="str">
            <v>Non-Traded</v>
          </cell>
          <cell r="E131" t="str">
            <v>91.7607</v>
          </cell>
        </row>
        <row r="132">
          <cell r="C132" t="str">
            <v>BUNNY'S LTD. - TFC (30-11-08)</v>
          </cell>
          <cell r="D132" t="str">
            <v>Non-Traded</v>
          </cell>
          <cell r="E132" t="str">
            <v>A/C to NPA</v>
          </cell>
        </row>
        <row r="133">
          <cell r="C133" t="str">
            <v>DEWAN CEMENT LTD</v>
          </cell>
          <cell r="D133" t="str">
            <v>Non-Traded</v>
          </cell>
          <cell r="E133" t="str">
            <v>A/C to NPA</v>
          </cell>
        </row>
        <row r="134">
          <cell r="C134" t="str">
            <v>EDEN HOUSING LTD.- SUKUK (31-12-07)</v>
          </cell>
          <cell r="D134" t="str">
            <v>Non-Traded</v>
          </cell>
          <cell r="E134" t="str">
            <v>92.6441</v>
          </cell>
        </row>
        <row r="135">
          <cell r="C135" t="str">
            <v>EDEN HOUSING LTD.- SUKUK (31-03-08)</v>
          </cell>
          <cell r="D135" t="str">
            <v>Non-Traded</v>
          </cell>
          <cell r="E135" t="str">
            <v>A/C to NPA</v>
          </cell>
        </row>
        <row r="136">
          <cell r="C136" t="str">
            <v>GHARIBWAL CEMENT-TFC (18-01-08)</v>
          </cell>
          <cell r="D136" t="str">
            <v>Non-Traded</v>
          </cell>
          <cell r="E136" t="str">
            <v>A/C to NPA</v>
          </cell>
        </row>
        <row r="137">
          <cell r="C137" t="str">
            <v>NEW ALLIED ELECTRONIC (15-05-07)</v>
          </cell>
          <cell r="D137" t="str">
            <v>Non-Traded</v>
          </cell>
          <cell r="E137" t="str">
            <v>A/C to NPA</v>
          </cell>
        </row>
        <row r="138">
          <cell r="C138" t="str">
            <v>NEW ALLIED ELECTRONIC - SUKUK (27-07-07)</v>
          </cell>
          <cell r="D138" t="str">
            <v>Non-Traded</v>
          </cell>
          <cell r="E138" t="str">
            <v>A/C to NPA</v>
          </cell>
        </row>
        <row r="139">
          <cell r="C139" t="str">
            <v>NEW ALLIED ELECTRONIC - SUKUK (03-12-07)</v>
          </cell>
          <cell r="D139" t="str">
            <v>Non-Traded</v>
          </cell>
          <cell r="E139" t="str">
            <v>A/C to NPA</v>
          </cell>
        </row>
        <row r="140">
          <cell r="C140" t="str">
            <v>PAK HY-OILS LTD-TFC (31-12-08)</v>
          </cell>
          <cell r="D140" t="str">
            <v>Non-Traded</v>
          </cell>
          <cell r="E140" t="str">
            <v>A/C to NPA</v>
          </cell>
        </row>
        <row r="141">
          <cell r="C141" t="str">
            <v>SECURITY LEASING CORPORATION LTD-PPTFC (28-03-06)</v>
          </cell>
          <cell r="D141" t="str">
            <v>Non-Traded</v>
          </cell>
          <cell r="E141" t="str">
            <v>A/C to NPA</v>
          </cell>
        </row>
        <row r="142">
          <cell r="C142" t="str">
            <v>SHAKARGANJ MILLS LTD-TFC (22-09-08)</v>
          </cell>
          <cell r="D142" t="str">
            <v>Non-Traded</v>
          </cell>
          <cell r="E142" t="str">
            <v>A/C to NPA</v>
          </cell>
        </row>
        <row r="143">
          <cell r="C143" t="str">
            <v>SITARA PEROXIDE LTD-SUK (19-08-08)</v>
          </cell>
          <cell r="D143" t="str">
            <v>Non-Traded</v>
          </cell>
          <cell r="E143" t="str">
            <v>A/C to NPA</v>
          </cell>
        </row>
        <row r="144">
          <cell r="C144" t="str">
            <v>THREE STAR HOSIERY SUKUK (25-06-08)</v>
          </cell>
          <cell r="D144" t="str">
            <v>Non-Traded</v>
          </cell>
          <cell r="E144" t="str">
            <v>A/C to NPA</v>
          </cell>
        </row>
        <row r="145">
          <cell r="C145" t="str">
            <v>PACE (PAKISTAN) LTD-TFC (15-02-08)**</v>
          </cell>
          <cell r="D145" t="str">
            <v>Non-Traded</v>
          </cell>
          <cell r="E145" t="str">
            <v>65.0000</v>
          </cell>
        </row>
        <row r="146">
          <cell r="C146" t="str">
            <v>TELECARD LTD-TFC (27-05-05)</v>
          </cell>
          <cell r="D146" t="str">
            <v>Non-Traded</v>
          </cell>
          <cell r="E146" t="str">
            <v>75.000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s>
    <sheetDataSet>
      <sheetData sheetId="0" refreshError="1"/>
      <sheetData sheetId="1" refreshError="1">
        <row r="24">
          <cell r="C24" t="str">
            <v>and</v>
          </cell>
        </row>
        <row r="27">
          <cell r="C27" t="str">
            <v>Rates of Debt Securities as of June 30, 2009 (Revised)</v>
          </cell>
        </row>
        <row r="29">
          <cell r="C29" t="str">
            <v>TFCs and Sukuks</v>
          </cell>
          <cell r="D29" t="str">
            <v>Traded / Non-Traded</v>
          </cell>
          <cell r="E29" t="str">
            <v>Prices</v>
          </cell>
        </row>
        <row r="31">
          <cell r="C31" t="str">
            <v>GOP IJARA SUKUK (11-03-09)</v>
          </cell>
          <cell r="D31" t="str">
            <v>Non-Traded</v>
          </cell>
          <cell r="E31">
            <v>100</v>
          </cell>
        </row>
        <row r="32">
          <cell r="C32" t="str">
            <v>KARACHI SHIPYARD &amp; ENGINEERING WORKS LTD-SUKUK (02-11-07)</v>
          </cell>
          <cell r="D32" t="str">
            <v>Non-Traded</v>
          </cell>
          <cell r="E32">
            <v>98.882900000000006</v>
          </cell>
        </row>
        <row r="33">
          <cell r="C33" t="str">
            <v>KARACHI SHIPYARD &amp; ENGINEERING WORKS LTD-SUKUK (04-02-08)</v>
          </cell>
          <cell r="D33" t="str">
            <v>Traded</v>
          </cell>
          <cell r="E33">
            <v>98.051599999999993</v>
          </cell>
        </row>
        <row r="34">
          <cell r="C34" t="str">
            <v>NATIONAL INDUSTRIAL PARK DEVEL. &amp; MANAGEMENT Co. SUKUK (11-08-07)</v>
          </cell>
          <cell r="D34" t="str">
            <v>Non-Traded</v>
          </cell>
          <cell r="E34">
            <v>100.0314</v>
          </cell>
        </row>
        <row r="35">
          <cell r="C35" t="str">
            <v>PAKISTAN INTERNATIONAL AIRLINE CORPORATION-TFC (20-02-03)</v>
          </cell>
          <cell r="D35" t="str">
            <v>Non-Traded</v>
          </cell>
          <cell r="E35">
            <v>99.558300000000003</v>
          </cell>
        </row>
        <row r="36">
          <cell r="C36" t="str">
            <v>WAPDA-SUKUK (01-05-06)</v>
          </cell>
          <cell r="D36" t="str">
            <v>Traded</v>
          </cell>
          <cell r="E36">
            <v>98.351100000000002</v>
          </cell>
        </row>
        <row r="37">
          <cell r="C37" t="str">
            <v>WAPDA-SUKUK (13-07-07)</v>
          </cell>
          <cell r="D37" t="str">
            <v>Non-Traded</v>
          </cell>
          <cell r="E37">
            <v>93.893500000000003</v>
          </cell>
        </row>
        <row r="39">
          <cell r="C39" t="str">
            <v>JAHANGIR SIDDIQUI &amp; COMPANY LTD-TFC (21-12-04)</v>
          </cell>
          <cell r="D39" t="str">
            <v>Non-Traded</v>
          </cell>
          <cell r="E39">
            <v>91.550299999999993</v>
          </cell>
        </row>
        <row r="40">
          <cell r="C40" t="str">
            <v>JAHANGIR SIDDIQUI &amp; COMPANY LTD-TFC (30-09-05)</v>
          </cell>
          <cell r="D40" t="str">
            <v>Non-Traded</v>
          </cell>
          <cell r="E40">
            <v>95.016599999999997</v>
          </cell>
        </row>
        <row r="41">
          <cell r="C41" t="str">
            <v>JAHANGIR SIDDIQUI &amp; COMPANY LTD-TFC (21-11-06)</v>
          </cell>
          <cell r="D41" t="str">
            <v>Non-Traded</v>
          </cell>
          <cell r="E41">
            <v>92.999700000000004</v>
          </cell>
        </row>
        <row r="42">
          <cell r="C42" t="str">
            <v>JAHANGIR SIDDIQUI &amp; COMPANY LTD-TFC (04-07-07)</v>
          </cell>
          <cell r="D42" t="str">
            <v>Traded</v>
          </cell>
          <cell r="E42">
            <v>91.5</v>
          </cell>
        </row>
        <row r="43">
          <cell r="C43" t="str">
            <v>ORIX LEASING PAKISTAN LTD-TFC (25-05-07)</v>
          </cell>
          <cell r="D43" t="str">
            <v>Traded</v>
          </cell>
          <cell r="E43">
            <v>82.641599999999997</v>
          </cell>
        </row>
        <row r="44">
          <cell r="C44" t="str">
            <v>PAK KUWAIT INVESTMENT COMPANY LTD-TFC (09-08-05)</v>
          </cell>
          <cell r="D44" t="str">
            <v>Non-Traded</v>
          </cell>
          <cell r="E44">
            <v>99.858599999999996</v>
          </cell>
        </row>
        <row r="45">
          <cell r="C45" t="str">
            <v>PAK KUWAIT INVESTMENT COMPANY LTD-TFC (03-02-06)</v>
          </cell>
          <cell r="D45" t="str">
            <v>Non-Traded</v>
          </cell>
          <cell r="E45">
            <v>99.495099999999994</v>
          </cell>
        </row>
        <row r="46">
          <cell r="C46" t="str">
            <v>PAK KUWAIT INVESTMENT COMPANY LTD-TFC (28-03-06)</v>
          </cell>
          <cell r="D46" t="str">
            <v>Non-Traded</v>
          </cell>
          <cell r="E46">
            <v>99.287199999999999</v>
          </cell>
        </row>
        <row r="48">
          <cell r="C48" t="str">
            <v>ENGRO CHEMICAL PAKISTAN LTD-SUKUK (06-09-07)</v>
          </cell>
          <cell r="D48" t="str">
            <v>Traded</v>
          </cell>
          <cell r="E48">
            <v>98.26</v>
          </cell>
        </row>
        <row r="49">
          <cell r="C49" t="str">
            <v>ENGRO CHEMICAL PAKISTAN LTD-TFC (30-11-07)</v>
          </cell>
          <cell r="D49" t="str">
            <v>Non-Traded</v>
          </cell>
          <cell r="E49">
            <v>97.189499999999995</v>
          </cell>
        </row>
        <row r="50">
          <cell r="C50" t="str">
            <v>ENGRO CHEMICAL PAKISTAN LTD-TFC (18-03-08) (PRP-I)</v>
          </cell>
          <cell r="D50" t="str">
            <v>Non-Traded</v>
          </cell>
          <cell r="E50">
            <v>88</v>
          </cell>
        </row>
        <row r="51">
          <cell r="C51" t="str">
            <v>ENGRO CHEMICAL PAKISTAN LTD-TFC (18-03-08) (PRP-II)</v>
          </cell>
          <cell r="D51" t="str">
            <v>Non-Traded</v>
          </cell>
          <cell r="E51">
            <v>87.666700000000006</v>
          </cell>
        </row>
        <row r="52">
          <cell r="C52" t="str">
            <v>ORIX LEASING PAKISTAN LTD-SUKUK (30-06-07)</v>
          </cell>
          <cell r="D52" t="str">
            <v>Non-Traded</v>
          </cell>
          <cell r="E52">
            <v>98.3</v>
          </cell>
        </row>
        <row r="53">
          <cell r="C53" t="str">
            <v>ORIX LEASING PAKISTAN LTD-TFC (15-01-08)</v>
          </cell>
          <cell r="D53" t="str">
            <v>Non-Traded</v>
          </cell>
          <cell r="E53">
            <v>97.876000000000005</v>
          </cell>
        </row>
        <row r="54">
          <cell r="C54" t="str">
            <v>PAK ARAB FERTILIZERS (28-02-08)</v>
          </cell>
          <cell r="D54" t="str">
            <v>Traded</v>
          </cell>
          <cell r="E54">
            <v>95.369100000000003</v>
          </cell>
        </row>
        <row r="55">
          <cell r="C55" t="str">
            <v>SCB (PAK) LTD-TFC (20-01-04)</v>
          </cell>
          <cell r="D55" t="str">
            <v>Non-Traded</v>
          </cell>
          <cell r="E55">
            <v>97.046199999999999</v>
          </cell>
        </row>
        <row r="56">
          <cell r="C56" t="str">
            <v>SCB (PAK) LTD-TFC (01-02-06)</v>
          </cell>
          <cell r="D56" t="str">
            <v>Non-Traded</v>
          </cell>
          <cell r="E56">
            <v>98.881799999999998</v>
          </cell>
        </row>
        <row r="57">
          <cell r="C57" t="str">
            <v>SUI SOUTHERN GAS COMPANY - SUKKUK (31-12-07) - I</v>
          </cell>
          <cell r="D57" t="str">
            <v>Non-Traded</v>
          </cell>
          <cell r="E57">
            <v>96.9</v>
          </cell>
        </row>
        <row r="58">
          <cell r="C58" t="str">
            <v>UNITED BANK LTD-TFC (10-08-04)</v>
          </cell>
          <cell r="D58" t="str">
            <v>Non-Traded</v>
          </cell>
          <cell r="E58">
            <v>86.472300000000004</v>
          </cell>
        </row>
        <row r="59">
          <cell r="C59" t="str">
            <v>UNITED BANK LTD-TFC (15-03-05)</v>
          </cell>
          <cell r="D59" t="str">
            <v>Non-Traded</v>
          </cell>
          <cell r="E59">
            <v>84.369</v>
          </cell>
        </row>
        <row r="60">
          <cell r="C60" t="str">
            <v>UNITED BANK LTD-TFC (08-09-06)</v>
          </cell>
          <cell r="D60" t="str">
            <v>Non-Traded</v>
          </cell>
          <cell r="E60">
            <v>96.614099999999993</v>
          </cell>
        </row>
        <row r="61">
          <cell r="C61" t="str">
            <v>UNITED BANK LTD-TFC (14-02-08)</v>
          </cell>
          <cell r="D61" t="str">
            <v>Traded</v>
          </cell>
          <cell r="E61">
            <v>91.986699999999999</v>
          </cell>
        </row>
        <row r="63">
          <cell r="C63" t="str">
            <v>ALLIED BANK LTD-TFC (06-12-06)</v>
          </cell>
          <cell r="D63" t="str">
            <v>Non-Traded</v>
          </cell>
          <cell r="E63">
            <v>96.774900000000002</v>
          </cell>
        </row>
        <row r="64">
          <cell r="C64" t="str">
            <v>ASKARI BANK LTD-TFC (04-02-05)</v>
          </cell>
          <cell r="D64" t="str">
            <v>Non-Traded</v>
          </cell>
          <cell r="E64">
            <v>96.171199999999999</v>
          </cell>
        </row>
        <row r="65">
          <cell r="C65" t="str">
            <v>ASKARI BANK LTD-TFC (31-10-05)</v>
          </cell>
          <cell r="D65" t="str">
            <v>Non-Traded</v>
          </cell>
          <cell r="E65">
            <v>95.565600000000003</v>
          </cell>
        </row>
        <row r="66">
          <cell r="C66" t="str">
            <v>AZGARD NINE LTD- TFC (20-09-05)</v>
          </cell>
          <cell r="D66" t="str">
            <v>Non-Traded</v>
          </cell>
          <cell r="E66">
            <v>88.474999999999994</v>
          </cell>
        </row>
        <row r="67">
          <cell r="C67" t="str">
            <v>AZGARD NINE LTD- TFC (04-12-07) PP</v>
          </cell>
          <cell r="D67" t="str">
            <v>Non-Traded</v>
          </cell>
          <cell r="E67">
            <v>98.5989</v>
          </cell>
        </row>
        <row r="68">
          <cell r="C68" t="str">
            <v>BANK ALFALAH LTD-TFC (23-11-04)</v>
          </cell>
          <cell r="D68" t="str">
            <v>Non-Traded</v>
          </cell>
          <cell r="E68">
            <v>97.521299999999997</v>
          </cell>
        </row>
        <row r="69">
          <cell r="C69" t="str">
            <v>BANK ALFALAH LTD-TFC (25-11-05)</v>
          </cell>
          <cell r="D69" t="str">
            <v>Non-Traded</v>
          </cell>
          <cell r="E69">
            <v>96.0899</v>
          </cell>
        </row>
        <row r="70">
          <cell r="C70" t="str">
            <v>BANK AL-HABIB LTD-TFC (15-07-04) 10% cap</v>
          </cell>
          <cell r="D70" t="str">
            <v>Non-Traded</v>
          </cell>
          <cell r="E70">
            <v>89.696399999999997</v>
          </cell>
        </row>
        <row r="71">
          <cell r="C71" t="str">
            <v>BANK AL-HABIB LTD-TFC (07-02-07)</v>
          </cell>
          <cell r="D71" t="str">
            <v>Non-Traded</v>
          </cell>
          <cell r="E71">
            <v>95.594300000000004</v>
          </cell>
        </row>
        <row r="72">
          <cell r="E72" t="str">
            <v>Page 1 of 3</v>
          </cell>
        </row>
        <row r="79">
          <cell r="C79" t="str">
            <v>CENTURY PAPER &amp; BOARD MILLS LTD- SUKUK (25-09-07)</v>
          </cell>
          <cell r="D79" t="str">
            <v>Non-Traded</v>
          </cell>
          <cell r="E79">
            <v>97.550200000000004</v>
          </cell>
        </row>
        <row r="80">
          <cell r="C80" t="str">
            <v>FAYSAL BANK LTD  (12-11-2007)</v>
          </cell>
          <cell r="D80" t="str">
            <v>Non-Traded</v>
          </cell>
          <cell r="E80">
            <v>95.054199999999994</v>
          </cell>
        </row>
        <row r="81">
          <cell r="C81" t="str">
            <v>FINANCIAL REC'BLES SEC'ZATION CO. LTD-TFC CLASS "A"</v>
          </cell>
          <cell r="D81" t="str">
            <v>Non-Traded</v>
          </cell>
          <cell r="E81">
            <v>98.710800000000006</v>
          </cell>
        </row>
        <row r="82">
          <cell r="C82" t="str">
            <v>FINANCIAL REC'BLES SEC'ZATION CO. LTD-TFC CLASS "B"</v>
          </cell>
          <cell r="D82" t="str">
            <v>Non-Traded</v>
          </cell>
          <cell r="E82">
            <v>98.4238</v>
          </cell>
        </row>
        <row r="83">
          <cell r="C83" t="str">
            <v>KASB SECURITIES LTD- TFC (27-06-07)</v>
          </cell>
          <cell r="D83" t="str">
            <v>Non-Traded</v>
          </cell>
          <cell r="E83">
            <v>87.500100000000003</v>
          </cell>
        </row>
        <row r="84">
          <cell r="C84" t="str">
            <v>PACE (PAKISTAN) LTD-TFC (15-02-08)</v>
          </cell>
          <cell r="D84" t="str">
            <v>Traded</v>
          </cell>
          <cell r="E84">
            <v>83</v>
          </cell>
        </row>
        <row r="85">
          <cell r="C85" t="str">
            <v>PAK AMERICAN FERTILIZER LTD-TFC (30-11-07)</v>
          </cell>
          <cell r="D85" t="str">
            <v>Non-Traded</v>
          </cell>
          <cell r="E85">
            <v>97.436700000000002</v>
          </cell>
        </row>
        <row r="86">
          <cell r="C86" t="str">
            <v>PAK AMERICAN FERTILIZER LTD-TFC (14-01-08)</v>
          </cell>
          <cell r="D86" t="str">
            <v>Traded</v>
          </cell>
          <cell r="E86">
            <v>86.887500000000003</v>
          </cell>
        </row>
        <row r="87">
          <cell r="C87" t="str">
            <v>PAK AMERICAN FERTILIZER LTD-SUKUK (06-08-08)</v>
          </cell>
          <cell r="D87" t="str">
            <v>Traded</v>
          </cell>
          <cell r="E87">
            <v>89.659700000000001</v>
          </cell>
        </row>
        <row r="88">
          <cell r="C88" t="str">
            <v>PAK AMERICAN FERTILIZER LTD-TFC (01-12-08)</v>
          </cell>
          <cell r="D88" t="str">
            <v>Non-Traded</v>
          </cell>
          <cell r="E88">
            <v>100.607</v>
          </cell>
        </row>
        <row r="89">
          <cell r="C89" t="str">
            <v>PAKISTAN MOBILE COMMUNICATION LTD-TFC (31-05-06)</v>
          </cell>
          <cell r="D89" t="str">
            <v>Traded</v>
          </cell>
          <cell r="E89">
            <v>100.75</v>
          </cell>
        </row>
        <row r="90">
          <cell r="C90" t="str">
            <v>PAKISTAN MOBILE COMMUNICATION LTD-TFC (01-10-07)</v>
          </cell>
          <cell r="D90" t="str">
            <v>Non-Traded</v>
          </cell>
          <cell r="E90">
            <v>87.180099999999996</v>
          </cell>
        </row>
        <row r="91">
          <cell r="C91" t="str">
            <v>PAKISTAN MOBILE COMMUNICATION LTD-TFC (28-10-08)</v>
          </cell>
          <cell r="D91" t="str">
            <v>Non-Traded</v>
          </cell>
          <cell r="E91">
            <v>96.021299999999997</v>
          </cell>
        </row>
        <row r="92">
          <cell r="C92" t="str">
            <v>ROYAL BANK OF SCOTLAND  - TFC (10-02-05)</v>
          </cell>
          <cell r="D92" t="str">
            <v>Non-Traded</v>
          </cell>
          <cell r="E92">
            <v>98.781899999999993</v>
          </cell>
        </row>
        <row r="93">
          <cell r="C93" t="str">
            <v>SITARA CHEMICALS LTD - SUKUK - II (03-12-06)</v>
          </cell>
          <cell r="D93" t="str">
            <v>Non-Traded</v>
          </cell>
          <cell r="E93">
            <v>98.665499999999994</v>
          </cell>
        </row>
        <row r="94">
          <cell r="C94" t="str">
            <v>SITARA CHEMICALS LTD - SUKUK - III (02-01-08)</v>
          </cell>
          <cell r="D94" t="str">
            <v>Traded</v>
          </cell>
          <cell r="E94">
            <v>99.974999999999994</v>
          </cell>
        </row>
        <row r="96">
          <cell r="C96" t="str">
            <v>AL ABBAS SUGAR MILLS LTD-TFC (21-11-07)</v>
          </cell>
          <cell r="D96" t="str">
            <v>Non-Traded</v>
          </cell>
          <cell r="E96">
            <v>91.592399999999998</v>
          </cell>
        </row>
        <row r="97">
          <cell r="C97" t="str">
            <v>BRR GUARDIAN MODARABA (07-06-08)</v>
          </cell>
          <cell r="D97" t="str">
            <v>Non-Traded</v>
          </cell>
          <cell r="E97">
            <v>95.870999999999995</v>
          </cell>
        </row>
        <row r="98">
          <cell r="C98" t="str">
            <v>ESCORTS INVESTMENT BANK LTD-TFC (15-03-07)</v>
          </cell>
          <cell r="D98" t="str">
            <v>Non-Traded</v>
          </cell>
          <cell r="E98">
            <v>99.472200000000001</v>
          </cell>
        </row>
        <row r="99">
          <cell r="C99" t="str">
            <v>HOUSE BUILDING FINANCE CORPORATION LTD - SUKUK (07-05-08)</v>
          </cell>
          <cell r="D99" t="str">
            <v>Non-Traded</v>
          </cell>
          <cell r="E99">
            <v>94.600399999999993</v>
          </cell>
        </row>
        <row r="100">
          <cell r="C100" t="str">
            <v>IGI INV. BANK LTD-TFC (FIRST INT'l INV. BANK LTD. - TFC) (11-07-06)</v>
          </cell>
          <cell r="D100" t="str">
            <v>Non-Traded</v>
          </cell>
          <cell r="E100">
            <v>96.945800000000006</v>
          </cell>
        </row>
        <row r="101">
          <cell r="C101" t="str">
            <v>NIB BANK LTD-TFC (05-03-08)</v>
          </cell>
          <cell r="D101" t="str">
            <v>Traded</v>
          </cell>
          <cell r="E101">
            <v>92.440200000000004</v>
          </cell>
        </row>
        <row r="102">
          <cell r="C102" t="str">
            <v>PEL-SUKUK (28-09-07)</v>
          </cell>
          <cell r="D102" t="str">
            <v>Non-Traded</v>
          </cell>
          <cell r="E102">
            <v>98.070999999999998</v>
          </cell>
        </row>
        <row r="103">
          <cell r="C103" t="str">
            <v>PEL-SUKUK (30-06-08)</v>
          </cell>
          <cell r="D103" t="str">
            <v>Non-Traded</v>
          </cell>
          <cell r="E103">
            <v>92.417000000000002</v>
          </cell>
        </row>
        <row r="104">
          <cell r="C104" t="str">
            <v>SITARA ENERGY LTD-SUKUK (16-07-07)</v>
          </cell>
          <cell r="D104" t="str">
            <v>Non-Traded</v>
          </cell>
          <cell r="E104">
            <v>98.9452</v>
          </cell>
        </row>
        <row r="105">
          <cell r="C105" t="str">
            <v>SONERI BANK LTD-TFC (05-05-05)</v>
          </cell>
          <cell r="D105" t="str">
            <v>Non-Traded</v>
          </cell>
          <cell r="E105">
            <v>96.542100000000005</v>
          </cell>
        </row>
        <row r="107">
          <cell r="C107" t="str">
            <v>AL-ZAMIN LEASING MODARABA-TFC (31-05-05)</v>
          </cell>
          <cell r="D107" t="str">
            <v>Non-Traded</v>
          </cell>
          <cell r="E107">
            <v>93.779700000000005</v>
          </cell>
        </row>
        <row r="108">
          <cell r="C108" t="str">
            <v>AMTEX LTD.-SUKUK (21-01-08)</v>
          </cell>
          <cell r="D108" t="str">
            <v>Non-Traded</v>
          </cell>
          <cell r="E108">
            <v>89.180800000000005</v>
          </cell>
        </row>
        <row r="109">
          <cell r="C109" t="str">
            <v>EDEN BUILDERS LTD.- SUKUK (08-09-08)</v>
          </cell>
          <cell r="D109" t="str">
            <v>Traded</v>
          </cell>
          <cell r="E109">
            <v>100.1456</v>
          </cell>
        </row>
        <row r="110">
          <cell r="C110" t="str">
            <v>EDEN HOUSING LTD.- SUKUK (31-12-07)</v>
          </cell>
          <cell r="D110" t="str">
            <v>Non-Traded</v>
          </cell>
          <cell r="E110">
            <v>97.261399999999995</v>
          </cell>
        </row>
        <row r="111">
          <cell r="C111" t="str">
            <v>EDEN HOUSING LTD.- SUKUK (31-03-08)</v>
          </cell>
          <cell r="D111" t="str">
            <v>Non-Traded</v>
          </cell>
          <cell r="E111">
            <v>96.914500000000004</v>
          </cell>
        </row>
        <row r="112">
          <cell r="C112" t="str">
            <v>ESCORT INVESTMENT BANK (27-09-04) (Cap @ 10%)</v>
          </cell>
          <cell r="D112" t="str">
            <v>Non-Traded</v>
          </cell>
          <cell r="E112">
            <v>100</v>
          </cell>
        </row>
        <row r="113">
          <cell r="C113" t="str">
            <v>JDW SUGAR MILLS LTD. SUKUK (19-06-08)</v>
          </cell>
          <cell r="D113" t="str">
            <v>Non-Traded</v>
          </cell>
          <cell r="E113">
            <v>92.581400000000002</v>
          </cell>
        </row>
        <row r="114">
          <cell r="C114" t="str">
            <v>JDW SUGAR MILLS LTD. SUKUK (23-06-08)</v>
          </cell>
          <cell r="D114" t="str">
            <v>Non-Traded</v>
          </cell>
          <cell r="E114">
            <v>92.540099999999995</v>
          </cell>
        </row>
        <row r="115">
          <cell r="C115" t="str">
            <v>KASHAF FOUNDATION - TFC  (05-11-07)</v>
          </cell>
          <cell r="D115" t="str">
            <v>Traded</v>
          </cell>
          <cell r="E115">
            <v>95</v>
          </cell>
        </row>
        <row r="116">
          <cell r="C116" t="str">
            <v>OPTIMUS LTD - TFC (10-10-07)</v>
          </cell>
          <cell r="D116" t="str">
            <v>Non-Traded</v>
          </cell>
          <cell r="E116">
            <v>95.534899999999993</v>
          </cell>
        </row>
        <row r="117">
          <cell r="C117" t="str">
            <v>TRAKKER (15-09-07) - PPTFC</v>
          </cell>
          <cell r="D117" t="str">
            <v>Non-Traded</v>
          </cell>
          <cell r="E117">
            <v>98.956000000000003</v>
          </cell>
        </row>
        <row r="118">
          <cell r="C118" t="str">
            <v>TRUST INVESTMENT BANK LTD-TFC (17-07-04) 10% cap</v>
          </cell>
          <cell r="D118" t="str">
            <v>Non-Traded</v>
          </cell>
          <cell r="E118">
            <v>100</v>
          </cell>
        </row>
        <row r="119">
          <cell r="C119" t="str">
            <v>TRUST INVESTMENT BANK LTD-TFC (15-11-05)</v>
          </cell>
          <cell r="D119" t="str">
            <v>Non-Traded</v>
          </cell>
          <cell r="E119">
            <v>98.475499999999997</v>
          </cell>
        </row>
        <row r="120">
          <cell r="C120" t="str">
            <v>TRUST INVESTMENT BANK LTD-TFC (04-07-08)</v>
          </cell>
          <cell r="D120" t="str">
            <v>Non-Traded</v>
          </cell>
          <cell r="E120">
            <v>95.447199999999995</v>
          </cell>
        </row>
        <row r="121">
          <cell r="C121" t="str">
            <v>WORLDCALL TELECOM LTD.TFC (28-11-06)</v>
          </cell>
          <cell r="D121" t="str">
            <v>Non-Traded</v>
          </cell>
          <cell r="E121">
            <v>98.341999999999999</v>
          </cell>
        </row>
        <row r="122">
          <cell r="C122" t="str">
            <v>WORLDCALL TELECOM LTD-TFC (07-10-08)</v>
          </cell>
          <cell r="D122" t="str">
            <v>Traded</v>
          </cell>
          <cell r="E122">
            <v>95.175399999999996</v>
          </cell>
        </row>
        <row r="124">
          <cell r="C124" t="str">
            <v>ALZAMIN LEASING CORPORATION LTD-TFC (05-09-07)</v>
          </cell>
          <cell r="D124" t="str">
            <v>Non-Traded</v>
          </cell>
          <cell r="E124">
            <v>96.896000000000001</v>
          </cell>
        </row>
        <row r="125">
          <cell r="C125" t="str">
            <v>AL-ZAMIN LEASING MODARABA LTD-TFC (12-05-08)</v>
          </cell>
          <cell r="D125" t="str">
            <v>Non-Traded</v>
          </cell>
          <cell r="E125">
            <v>94.7821</v>
          </cell>
        </row>
        <row r="126">
          <cell r="C126" t="str">
            <v>AVARI HOTELS-TFC (30-04-09)</v>
          </cell>
          <cell r="D126" t="str">
            <v>Non-Traded</v>
          </cell>
          <cell r="E126">
            <v>93.129400000000004</v>
          </cell>
        </row>
        <row r="127">
          <cell r="C127" t="str">
            <v>MAPLE LEAF SUKUK-(3-12-07)</v>
          </cell>
          <cell r="D127" t="str">
            <v>Non-Traded</v>
          </cell>
          <cell r="E127">
            <v>90.010099999999994</v>
          </cell>
        </row>
        <row r="128">
          <cell r="C128" t="str">
            <v>QUETTA TEXTILE MILLS LTD-SUKUK (26-09-08)</v>
          </cell>
          <cell r="D128" t="str">
            <v>Non-Traded</v>
          </cell>
          <cell r="E128">
            <v>86.235200000000006</v>
          </cell>
        </row>
        <row r="129">
          <cell r="C129" t="str">
            <v>SHAHMURAD SUGAR MILLS LTD-SUKUK (27-09-07)</v>
          </cell>
          <cell r="D129" t="str">
            <v>Non-Traded</v>
          </cell>
          <cell r="E129">
            <v>94.003900000000002</v>
          </cell>
        </row>
        <row r="130">
          <cell r="C130" t="str">
            <v>SHAKARGANJ MILLS LTD-TFC (22-09-08)</v>
          </cell>
          <cell r="D130" t="str">
            <v>Non-Traded</v>
          </cell>
          <cell r="E130">
            <v>91.9238</v>
          </cell>
        </row>
        <row r="131">
          <cell r="C131" t="str">
            <v>SME LEASING LTD-TFC (16-07-08)</v>
          </cell>
          <cell r="D131" t="str">
            <v>Non-Traded</v>
          </cell>
          <cell r="E131">
            <v>95.640199999999993</v>
          </cell>
        </row>
        <row r="133">
          <cell r="C133" t="str">
            <v>SEARLE PAKISTAN LTD-TFC (09-03-06)</v>
          </cell>
          <cell r="D133" t="str">
            <v>Non-Traded</v>
          </cell>
          <cell r="E133">
            <v>96.017600000000002</v>
          </cell>
        </row>
        <row r="135">
          <cell r="C135" t="str">
            <v>SAUDI PAK LEASING COMPANY LTD-TFC (13-03-08)</v>
          </cell>
          <cell r="D135" t="str">
            <v>Non-Traded</v>
          </cell>
          <cell r="E135">
            <v>74</v>
          </cell>
        </row>
        <row r="136">
          <cell r="C136" t="str">
            <v>TELECARD LTD-TFC (27-05-05)</v>
          </cell>
          <cell r="D136" t="str">
            <v>Non-Traded</v>
          </cell>
          <cell r="E136">
            <v>95.519099999999995</v>
          </cell>
        </row>
        <row r="138">
          <cell r="C138" t="str">
            <v>GHARIBWAL CEMENT-TFC (18-01-08)</v>
          </cell>
          <cell r="D138" t="str">
            <v>Non-Traded</v>
          </cell>
          <cell r="E138">
            <v>88.940700000000007</v>
          </cell>
        </row>
        <row r="139">
          <cell r="C139" t="str">
            <v>SECURITY LEASING CORPORATION LTD-PPTFC (28-03-06)</v>
          </cell>
          <cell r="D139" t="str">
            <v>Non-Traded</v>
          </cell>
          <cell r="E139">
            <v>93.973799999999997</v>
          </cell>
        </row>
        <row r="140">
          <cell r="C140" t="str">
            <v>SECURITY LEASING CORPORATION LTD-SUKKUK (01-06-07) - I</v>
          </cell>
          <cell r="D140" t="str">
            <v>Non-Traded</v>
          </cell>
          <cell r="E140">
            <v>90.503500000000003</v>
          </cell>
        </row>
        <row r="141">
          <cell r="C141" t="str">
            <v>SECURITY LEASING CORPORATION LTD-SUKKUK (19-09-07) - II</v>
          </cell>
          <cell r="D141" t="str">
            <v>Non-Traded</v>
          </cell>
          <cell r="E141">
            <v>89.919200000000004</v>
          </cell>
        </row>
        <row r="143">
          <cell r="C143" t="str">
            <v>TFCs and Sukuks</v>
          </cell>
          <cell r="D143" t="str">
            <v>Traded / Non-Traded</v>
          </cell>
          <cell r="E143" t="str">
            <v>Prices</v>
          </cell>
        </row>
        <row r="144">
          <cell r="C144" t="str">
            <v>FIRST DAWOOD INVESTMENT BANK LTD. TFC (11-09-07)</v>
          </cell>
          <cell r="D144" t="str">
            <v>Non-Traded</v>
          </cell>
          <cell r="E144">
            <v>75</v>
          </cell>
        </row>
        <row r="145">
          <cell r="C145" t="str">
            <v>KOHAT CEMENT-SUKKUK (13-12-07)</v>
          </cell>
          <cell r="D145" t="str">
            <v>Non-Traded</v>
          </cell>
          <cell r="E145">
            <v>75</v>
          </cell>
        </row>
        <row r="146">
          <cell r="C146" t="str">
            <v>THREE STAR HOSIERY (25-06-08)</v>
          </cell>
          <cell r="D146" t="str">
            <v>Non-Traded</v>
          </cell>
          <cell r="E146">
            <v>75</v>
          </cell>
        </row>
        <row r="147">
          <cell r="E147" t="str">
            <v>Page 2 of 3</v>
          </cell>
        </row>
        <row r="156">
          <cell r="C156" t="str">
            <v>TFCs and Sukuks</v>
          </cell>
          <cell r="D156" t="str">
            <v>Traded / Non-Traded</v>
          </cell>
          <cell r="E156" t="str">
            <v>Prices</v>
          </cell>
        </row>
        <row r="157">
          <cell r="C157" t="str">
            <v>AL ABBAS HOLDINGS (PVT) LTD-TFC (23-08-06)</v>
          </cell>
          <cell r="D157" t="str">
            <v>Non-Traded</v>
          </cell>
          <cell r="E157">
            <v>75</v>
          </cell>
        </row>
        <row r="158">
          <cell r="C158" t="str">
            <v>ARZOO TEXTILE MILLS LTD-SUKUK (15-04-08)</v>
          </cell>
          <cell r="D158" t="str">
            <v>Non-Traded</v>
          </cell>
          <cell r="E158">
            <v>75</v>
          </cell>
        </row>
        <row r="159">
          <cell r="C159" t="str">
            <v>CRESCENT TEXTILE MILLS LTD-TFC (17-06-04)</v>
          </cell>
          <cell r="D159" t="str">
            <v>Non-Traded</v>
          </cell>
          <cell r="E159">
            <v>75</v>
          </cell>
        </row>
        <row r="160">
          <cell r="C160" t="str">
            <v>DAWOOD HERCULES-SUKUK (18-09-07)</v>
          </cell>
          <cell r="D160" t="str">
            <v>Non-Traded</v>
          </cell>
          <cell r="E160">
            <v>96.465900000000005</v>
          </cell>
        </row>
        <row r="161">
          <cell r="C161" t="str">
            <v>DEWAN FAROOQUE SPINNING MILLS LTD-TFC (20-12-04)</v>
          </cell>
          <cell r="D161" t="str">
            <v>Non-Traded</v>
          </cell>
          <cell r="E161">
            <v>75</v>
          </cell>
        </row>
        <row r="162">
          <cell r="C162" t="str">
            <v>DGKC DIMINISHING MUSHARKAH (08-05-08)</v>
          </cell>
          <cell r="D162" t="str">
            <v>Non-Traded</v>
          </cell>
          <cell r="E162">
            <v>95.650899999999993</v>
          </cell>
        </row>
        <row r="163">
          <cell r="C163" t="str">
            <v>GHANI HOLDING (PVT) LTD-TFC (23-08-06)</v>
          </cell>
          <cell r="D163" t="str">
            <v>Non-Traded</v>
          </cell>
          <cell r="E163">
            <v>75</v>
          </cell>
        </row>
        <row r="164">
          <cell r="C164" t="str">
            <v>JAVEDAN CEMENT LTD-TFC (10-11-06)</v>
          </cell>
          <cell r="D164" t="str">
            <v>Non-Traded</v>
          </cell>
          <cell r="E164">
            <v>75</v>
          </cell>
        </row>
        <row r="165">
          <cell r="C165" t="str">
            <v>PAK HY-OILS LTD-TFC (31-12-08)</v>
          </cell>
          <cell r="D165" t="str">
            <v>Non-Traded</v>
          </cell>
          <cell r="E165">
            <v>75</v>
          </cell>
        </row>
        <row r="166">
          <cell r="C166" t="str">
            <v>SITARA PEROXIDE LTD-SUK (19-08-08)</v>
          </cell>
          <cell r="D166" t="str">
            <v>Non-Traded</v>
          </cell>
          <cell r="E166">
            <v>75</v>
          </cell>
        </row>
        <row r="167">
          <cell r="C167" t="str">
            <v>VISION DEVELOPERS (PVT) LTD (30-11-08)</v>
          </cell>
          <cell r="D167" t="str">
            <v>Non-Traded</v>
          </cell>
          <cell r="E167">
            <v>75</v>
          </cell>
        </row>
        <row r="169">
          <cell r="C169" t="str">
            <v>TFCs and Sukuks</v>
          </cell>
          <cell r="D169" t="str">
            <v>Traded / Non-Traded</v>
          </cell>
          <cell r="E169" t="str">
            <v>Prices</v>
          </cell>
        </row>
        <row r="170">
          <cell r="C170" t="str">
            <v>DEWAN CEMENT LTD</v>
          </cell>
          <cell r="D170" t="str">
            <v>Non-Traded</v>
          </cell>
          <cell r="E170" t="str">
            <v>A/C to NPA</v>
          </cell>
        </row>
        <row r="171">
          <cell r="C171" t="str">
            <v>NEW ALLIED ELECTRONIC (15-05-07)</v>
          </cell>
          <cell r="D171" t="str">
            <v>Non-Traded</v>
          </cell>
          <cell r="E171" t="str">
            <v>A/C to NPA</v>
          </cell>
        </row>
        <row r="172">
          <cell r="C172" t="str">
            <v>NEW ALLIED ELECTRONIC - SUKUK (27-07-07)</v>
          </cell>
          <cell r="D172" t="str">
            <v>Non-Traded</v>
          </cell>
          <cell r="E172" t="str">
            <v>A/C to NPA</v>
          </cell>
        </row>
        <row r="173">
          <cell r="C173" t="str">
            <v>NEW ALLIED ELECTRONIC - SUKUK (03-12-07)</v>
          </cell>
          <cell r="D173" t="str">
            <v>Non-Traded</v>
          </cell>
          <cell r="E173" t="str">
            <v>A/C to NPA</v>
          </cell>
        </row>
        <row r="174">
          <cell r="C174" t="str">
            <v>Jun 30, 2009 (Prices will change on daily basis)</v>
          </cell>
        </row>
        <row r="175">
          <cell r="C175" t="str">
            <v>Jun 27 to Jul 10, 2009.</v>
          </cell>
        </row>
        <row r="176">
          <cell r="C176" t="str">
            <v>(Page updated on June 30, 2009 at 5:50 P. M.)</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pinex (2)"/>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pinex"/>
      <sheetName val="Notes25-26.1"/>
      <sheetName val="Notes26.2-32"/>
      <sheetName val="Notes33-34"/>
      <sheetName val="Notes39-40"/>
      <sheetName val="Notes41-42.1"/>
      <sheetName val="Notes41-42.1 (2)"/>
      <sheetName val="Notes42.2-44"/>
      <sheetName val="Note 45"/>
      <sheetName val="Annexure"/>
      <sheetName val="affair"/>
      <sheetName val="inc-exp"/>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Total Adjustments"/>
      <sheetName val="PremiumMaturity"/>
      <sheetName val="NEWAD"/>
      <sheetName val="Notes1_5"/>
      <sheetName val="Parameters"/>
      <sheetName val="Assignmentform"/>
      <sheetName val="broker sheet-2"/>
      <sheetName val="A"/>
      <sheetName val="SALARY"/>
      <sheetName val="Liquidity"/>
      <sheetName val="PNSC"/>
      <sheetName val="acct"/>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CliftonMain-1003-P&amp;L"/>
      <sheetName val="CliftonMain-1003-EXP"/>
      <sheetName val="pinex_(2)"/>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Total_Adjustments"/>
      <sheetName val="Rate_Input"/>
      <sheetName val="Profit_Worksheet"/>
      <sheetName val="nt²"/>
      <sheetName val="nt__2"/>
      <sheetName val="nt__3"/>
      <sheetName val="nt__4"/>
      <sheetName val="PDF1"/>
      <sheetName val="2000_ Projects Summary"/>
      <sheetName val="pinex_(2)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Total_Adjustments1"/>
      <sheetName val="Rate_Input1"/>
      <sheetName val="Profit_Worksheet1"/>
      <sheetName val="SOURCE"/>
      <sheetName val="Note1_11"/>
      <sheetName val="Sheet5"/>
      <sheetName val="Augbkp98"/>
      <sheetName val="Notes _2_"/>
      <sheetName val="PL_Million_"/>
      <sheetName val="Fin_Histo_PL"/>
      <sheetName val="Deposit"/>
      <sheetName val="Non-Statistical Sampling"/>
      <sheetName val="REV VAR INC"/>
      <sheetName val="Statement of Claims"/>
      <sheetName val="Revenue-Fire-Marine-Motor"/>
      <sheetName val="Report .1"/>
      <sheetName val="Grouping"/>
      <sheetName val="Graphs 1"/>
      <sheetName val="Macro1"/>
      <sheetName val="Summary"/>
      <sheetName val="pinex_(2)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Total_Adjustments2"/>
      <sheetName val="Rate_Input2"/>
      <sheetName val="Profit_Worksheet2"/>
      <sheetName val="broker_sheet-2"/>
      <sheetName val="Notes__2_"/>
      <sheetName val="2000__Projects_Summary"/>
      <sheetName val="Non-Statistical_Sampling"/>
      <sheetName val="REV_VAR_INC"/>
      <sheetName val="Statement_of_Claims"/>
      <sheetName val="Final Accounts 2001As per Audit"/>
      <sheetName val="Net"/>
      <sheetName val="Profiles"/>
      <sheetName val="Currency"/>
      <sheetName val="DropDown"/>
      <sheetName val="Segment new 1"/>
      <sheetName val="Drop down"/>
      <sheetName val="16-Avg Sales Price"/>
      <sheetName val="stdd costBPCS"/>
      <sheetName val="ៀFinal Accou"/>
      <sheetName val="ḜFinal Accou"/>
      <sheetName val="⒐Final Accou"/>
      <sheetName val="nt__5"/>
      <sheetName val="nt__6"/>
      <sheetName val="nt__7"/>
      <sheetName val="nt__8"/>
      <sheetName val="nt__9"/>
      <sheetName val="DATABASE"/>
      <sheetName val="A-C CODE &amp; NAME"/>
      <sheetName val="Code"/>
      <sheetName val="Abu Dhabi"/>
      <sheetName val="B-S(p)"/>
      <sheetName val="BS-OVS"/>
      <sheetName val="BSDOMOVS"/>
      <sheetName val="PPC-ORD DTL"/>
      <sheetName val="会社別"/>
      <sheetName val="Lead"/>
      <sheetName val="SETUP"/>
      <sheetName val="Note Line"/>
      <sheetName val="pinex_(2)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Total_Adjustments3"/>
      <sheetName val="Rate_Input3"/>
      <sheetName val="Profit_Worksheet3"/>
      <sheetName val="broker_sheet-21"/>
      <sheetName val="Notes__2_1"/>
      <sheetName val="2000__Projects_Summary1"/>
      <sheetName val="Non-Statistical_Sampling1"/>
      <sheetName val="REV_VAR_INC1"/>
      <sheetName val="Statement_of_Claims1"/>
      <sheetName val="Graphs_1"/>
      <sheetName val="Final_Accounts_2001As_per_Audit"/>
      <sheetName val="Report__1"/>
      <sheetName val="Segment_new_1"/>
      <sheetName val="Drop_down"/>
      <sheetName val="16-Avg_Sales_Price"/>
      <sheetName val="stdd_costBPCS"/>
      <sheetName val="P &amp; L"/>
      <sheetName val="New Employee"/>
      <sheetName val="Finance Cost Top Sheet"/>
      <sheetName val="Payroll Costs"/>
      <sheetName val="Neat 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Maple leaf"/>
      <sheetName val="TFCs  (2)"/>
      <sheetName val="Agritech"/>
      <sheetName val="Impairment (2)"/>
      <sheetName val="Impairment (3)"/>
      <sheetName val="Parameters"/>
      <sheetName val="OCT-14"/>
    </sheetNames>
    <sheetDataSet>
      <sheetData sheetId="0"/>
      <sheetData sheetId="1">
        <row r="11">
          <cell r="C11" t="str">
            <v>TFCs and Sukuks</v>
          </cell>
          <cell r="D11" t="str">
            <v>Traded / Non-Traded</v>
          </cell>
          <cell r="E11" t="str">
            <v>Price</v>
          </cell>
        </row>
        <row r="13">
          <cell r="C13" t="str">
            <v>KARACHI SHIPYARD &amp; ENGINEERING WORKS LTD-SUKUK (02-11-07)</v>
          </cell>
          <cell r="D13" t="str">
            <v>Non-Traded</v>
          </cell>
          <cell r="E13">
            <v>100.1704</v>
          </cell>
        </row>
        <row r="14">
          <cell r="C14" t="str">
            <v>KARACHI SHIPYARD &amp; ENGINEERING WORKS LTD-SUKUK (04-02-08)</v>
          </cell>
          <cell r="D14" t="str">
            <v>Non-Traded</v>
          </cell>
          <cell r="E14">
            <v>100.22839999999999</v>
          </cell>
        </row>
        <row r="15">
          <cell r="C15" t="str">
            <v>NATIONAL INDUSTRIAL PARK DEVEL. &amp; MANAGEMENT Co. SUKUK (11-08-07)</v>
          </cell>
          <cell r="D15" t="str">
            <v>Non-Traded</v>
          </cell>
          <cell r="E15">
            <v>101.5624</v>
          </cell>
        </row>
        <row r="16">
          <cell r="C16" t="str">
            <v>SCB (PAK) LTD-TFC (01-02-06) ***</v>
          </cell>
          <cell r="D16" t="str">
            <v>Non-Traded</v>
          </cell>
          <cell r="E16">
            <v>101.88330000000001</v>
          </cell>
        </row>
        <row r="17">
          <cell r="C17" t="str">
            <v>WAPDA-SUKUK (05-01-06)</v>
          </cell>
          <cell r="D17" t="str">
            <v>Non-Traded</v>
          </cell>
          <cell r="E17">
            <v>100.26730000000001</v>
          </cell>
        </row>
        <row r="18">
          <cell r="C18" t="str">
            <v>WAPDA-SUKUK (13-07-07)</v>
          </cell>
          <cell r="D18" t="str">
            <v>Non-Traded</v>
          </cell>
          <cell r="E18">
            <v>95.8827</v>
          </cell>
        </row>
        <row r="20">
          <cell r="C20" t="str">
            <v>ORIX LEASING PAKISTAN LTD-TFC (25-05-07) - Amortization</v>
          </cell>
          <cell r="D20" t="str">
            <v>Non-Traded</v>
          </cell>
          <cell r="E20">
            <v>97.373500000000007</v>
          </cell>
        </row>
        <row r="21">
          <cell r="C21" t="str">
            <v>ORIX LEASING PAKISTAN LTD-TFC (15-01-08)</v>
          </cell>
          <cell r="D21" t="str">
            <v>Non-Traded</v>
          </cell>
          <cell r="E21">
            <v>100.60899999999999</v>
          </cell>
        </row>
        <row r="22">
          <cell r="C22" t="str">
            <v>ORIX LEASING PAKISTAN LTD-TFC (30-06-11)</v>
          </cell>
          <cell r="D22" t="str">
            <v>Non-Traded</v>
          </cell>
          <cell r="E22">
            <v>100.5</v>
          </cell>
        </row>
        <row r="24">
          <cell r="C24" t="str">
            <v>BANK AL-HABIB LTD-TFC (15-07-04) 10% cap - Amortization</v>
          </cell>
          <cell r="D24" t="str">
            <v>Non-Traded</v>
          </cell>
          <cell r="E24">
            <v>91.01</v>
          </cell>
        </row>
        <row r="25">
          <cell r="C25" t="str">
            <v>BANK AL-HABIB LTD-TFC (07-02-07)</v>
          </cell>
          <cell r="D25" t="str">
            <v>Non-Traded</v>
          </cell>
          <cell r="E25">
            <v>103.23</v>
          </cell>
        </row>
        <row r="26">
          <cell r="C26" t="str">
            <v>BANK AL-HABIB LTD-TFC (15-06-09)***</v>
          </cell>
          <cell r="D26" t="str">
            <v>Non-Traded</v>
          </cell>
          <cell r="E26">
            <v>106.8231</v>
          </cell>
        </row>
        <row r="27">
          <cell r="C27" t="str">
            <v>BANK AL-HABIB LTD-TFC (30-06-11)</v>
          </cell>
          <cell r="D27" t="str">
            <v>Traded</v>
          </cell>
          <cell r="E27">
            <v>106.25</v>
          </cell>
        </row>
        <row r="28">
          <cell r="C28" t="str">
            <v>ENGRO CORPORATION LTD-TFC (01-02-11) ***</v>
          </cell>
          <cell r="D28" t="str">
            <v>Non-Traded</v>
          </cell>
          <cell r="E28">
            <v>100.5615</v>
          </cell>
        </row>
        <row r="29">
          <cell r="C29" t="str">
            <v>ENGRO CORPORATION LTD-TFC (16-09-11)</v>
          </cell>
          <cell r="D29" t="str">
            <v>Non-Traded</v>
          </cell>
          <cell r="E29">
            <v>103.3159</v>
          </cell>
        </row>
        <row r="30">
          <cell r="C30" t="str">
            <v>ENGRO FERTILIZER LTD-TFC (30-11-07) ***</v>
          </cell>
          <cell r="D30" t="str">
            <v>Non-Traded</v>
          </cell>
          <cell r="E30">
            <v>97.603200000000001</v>
          </cell>
        </row>
        <row r="31">
          <cell r="C31" t="str">
            <v>ENGRO FERTILIZER LTD-TFC (18-03-08) (PRP-I) ***</v>
          </cell>
          <cell r="D31" t="str">
            <v>Non-Traded</v>
          </cell>
          <cell r="E31">
            <v>97.953000000000003</v>
          </cell>
        </row>
        <row r="32">
          <cell r="C32" t="str">
            <v>ENGRO FERTILIZER LTD-TFC (18-03-08) (PRP-II)</v>
          </cell>
          <cell r="D32" t="str">
            <v>Non-Traded</v>
          </cell>
          <cell r="E32">
            <v>101.05970000000001</v>
          </cell>
        </row>
        <row r="33">
          <cell r="C33" t="str">
            <v>ENGRO FERTILIZER LTD-TFC (17-12-09)***</v>
          </cell>
          <cell r="D33" t="str">
            <v>Non-Traded</v>
          </cell>
          <cell r="E33">
            <v>101.55159999999999</v>
          </cell>
        </row>
        <row r="34">
          <cell r="C34" t="str">
            <v>JAHANGIR SIDDIQUI &amp; COMPANY LTD-TFC (21-11-06) - Amortization</v>
          </cell>
          <cell r="D34" t="str">
            <v>Non-Traded</v>
          </cell>
          <cell r="E34">
            <v>100.5064</v>
          </cell>
        </row>
        <row r="35">
          <cell r="C35" t="str">
            <v>JAHANGIR SIDDIQUI &amp; COMPANY LTD-TFC (04-07-07)</v>
          </cell>
          <cell r="D35" t="str">
            <v>Non-Traded</v>
          </cell>
          <cell r="E35">
            <v>100.98309999999999</v>
          </cell>
        </row>
        <row r="36">
          <cell r="C36" t="str">
            <v>ORIX LEASING PAKISTAN LTD-SUKUK (30-06-07) - Amortization</v>
          </cell>
          <cell r="D36" t="str">
            <v>Non-Traded</v>
          </cell>
          <cell r="E36">
            <v>100.17959999999999</v>
          </cell>
        </row>
        <row r="37">
          <cell r="C37" t="str">
            <v>PAK ARAB FERTILIZERS LTD-TFC (28-02-08) ***</v>
          </cell>
          <cell r="D37" t="str">
            <v>Traded</v>
          </cell>
          <cell r="E37">
            <v>99.866399999999999</v>
          </cell>
        </row>
        <row r="38">
          <cell r="C38" t="str">
            <v>PAK ARAB FERTILIZERS LTD-TFC (16-12-09)</v>
          </cell>
          <cell r="D38" t="str">
            <v>Non-Traded</v>
          </cell>
          <cell r="E38">
            <v>102.3028</v>
          </cell>
        </row>
        <row r="39">
          <cell r="C39" t="str">
            <v>PAK LIBYA HOLDING COMPANY (PVT) LTD-TFC (07-02-11)</v>
          </cell>
          <cell r="D39" t="str">
            <v>Non-Traded</v>
          </cell>
          <cell r="E39">
            <v>101.86</v>
          </cell>
        </row>
        <row r="40">
          <cell r="C40" t="str">
            <v>SUI SOUTHERN GAS COMPANY - SUKKUK (31-12-07) - I ***</v>
          </cell>
          <cell r="D40" t="str">
            <v>Non-Traded</v>
          </cell>
          <cell r="E40">
            <v>100.24</v>
          </cell>
        </row>
        <row r="41">
          <cell r="C41" t="str">
            <v>UNITED BANK LTD-TFC (10-08-04)**</v>
          </cell>
          <cell r="D41" t="str">
            <v>Non-Traded</v>
          </cell>
          <cell r="E41">
            <v>94.75</v>
          </cell>
        </row>
        <row r="42">
          <cell r="C42" t="str">
            <v>UNITED BANK LTD-TFC (15-03-05)</v>
          </cell>
          <cell r="D42" t="str">
            <v>Non-Traded</v>
          </cell>
          <cell r="E42">
            <v>95.05</v>
          </cell>
        </row>
        <row r="43">
          <cell r="C43" t="str">
            <v>UNITED BANK LTD-TFC (08-09-06) ***</v>
          </cell>
          <cell r="D43" t="str">
            <v>Non-Traded</v>
          </cell>
          <cell r="E43">
            <v>99.409499999999994</v>
          </cell>
        </row>
        <row r="44">
          <cell r="C44" t="str">
            <v>UNITED BANK LTD-TFC (14-02-08)</v>
          </cell>
          <cell r="D44" t="str">
            <v>Traded</v>
          </cell>
          <cell r="E44">
            <v>99.781899999999993</v>
          </cell>
        </row>
        <row r="46">
          <cell r="C46" t="str">
            <v>ALLIED BANK LTD-TFC (06-12-06)</v>
          </cell>
          <cell r="D46" t="str">
            <v>Non-Traded</v>
          </cell>
          <cell r="E46">
            <v>100.58799999999999</v>
          </cell>
        </row>
        <row r="47">
          <cell r="C47" t="str">
            <v>ALLIED BANK LTD-TFC (28-08-09)</v>
          </cell>
          <cell r="D47" t="str">
            <v>Non-Traded</v>
          </cell>
          <cell r="E47">
            <v>95.560400000000001</v>
          </cell>
        </row>
        <row r="48">
          <cell r="C48" t="str">
            <v>ASKARI BANK LTD-TFC (04-02-05)</v>
          </cell>
          <cell r="D48" t="str">
            <v>Non-Traded</v>
          </cell>
          <cell r="E48">
            <v>99.983900000000006</v>
          </cell>
        </row>
        <row r="49">
          <cell r="C49" t="str">
            <v>ASKARI BANK LTD-TFC (31-10-05)</v>
          </cell>
          <cell r="D49" t="str">
            <v>Non-Traded</v>
          </cell>
          <cell r="E49">
            <v>99.893199999999993</v>
          </cell>
        </row>
        <row r="50">
          <cell r="C50" t="str">
            <v>ASKARI BANK LTD-TFC (18-11-09)***</v>
          </cell>
          <cell r="D50" t="str">
            <v>Non-Traded</v>
          </cell>
          <cell r="E50">
            <v>102.9808</v>
          </cell>
        </row>
        <row r="51">
          <cell r="C51" t="str">
            <v>ASKARI BANK LTD-TFC (23-12-11)</v>
          </cell>
          <cell r="D51" t="str">
            <v>Traded</v>
          </cell>
          <cell r="E51">
            <v>101</v>
          </cell>
        </row>
        <row r="52">
          <cell r="C52" t="str">
            <v>BANK ALFALAH LTD-TFC (23-11-04)</v>
          </cell>
          <cell r="D52" t="str">
            <v>Non-Traded</v>
          </cell>
          <cell r="E52">
            <v>100.10809999999999</v>
          </cell>
        </row>
        <row r="53">
          <cell r="C53" t="str">
            <v>BANK ALFALAH LTD-TFC (25-11-05)</v>
          </cell>
          <cell r="D53" t="str">
            <v>Non-Traded</v>
          </cell>
          <cell r="E53">
            <v>99.925200000000004</v>
          </cell>
        </row>
        <row r="54">
          <cell r="C54" t="str">
            <v>BANK ALFALAH LTD-TFC (02-12-09) - Fixed</v>
          </cell>
          <cell r="D54" t="str">
            <v>Traded</v>
          </cell>
          <cell r="E54">
            <v>104.3261</v>
          </cell>
        </row>
        <row r="55">
          <cell r="C55" t="str">
            <v>BANK ALFALAH LTD-TFC (02-12-09) - Floating***</v>
          </cell>
          <cell r="D55" t="str">
            <v>Non-Traded</v>
          </cell>
          <cell r="E55">
            <v>101.4004</v>
          </cell>
        </row>
        <row r="56">
          <cell r="C56" t="str">
            <v>ENGRO FERTILIZER LTD-SUKUK (06-09-07) ***</v>
          </cell>
          <cell r="D56" t="str">
            <v>Non-Traded</v>
          </cell>
          <cell r="E56">
            <v>101.4808</v>
          </cell>
        </row>
        <row r="57">
          <cell r="C57" t="str">
            <v>FAYSAL BANK LTD -TFC (10-02-05) (FORMERLY: RBS  - TFC (10-02-05)  )</v>
          </cell>
          <cell r="D57" t="str">
            <v>Non-Traded</v>
          </cell>
          <cell r="E57">
            <v>100.37430000000001</v>
          </cell>
        </row>
        <row r="58">
          <cell r="C58" t="str">
            <v>FAYSAL BANK LTD  (12-11-2007)</v>
          </cell>
          <cell r="D58" t="str">
            <v>Non-Traded</v>
          </cell>
          <cell r="E58">
            <v>99.698599999999999</v>
          </cell>
        </row>
        <row r="59">
          <cell r="C59" t="str">
            <v>FAYSAL BANK LTD  (27-12-2010) ***</v>
          </cell>
          <cell r="D59" t="str">
            <v>Non-Traded</v>
          </cell>
          <cell r="E59">
            <v>103.41930000000001</v>
          </cell>
        </row>
        <row r="61">
          <cell r="C61" t="str">
            <v>AL ABBAS SUGAR MILLS LTD-TFC (21-11-07)</v>
          </cell>
          <cell r="D61" t="str">
            <v>Non-Traded</v>
          </cell>
          <cell r="E61">
            <v>99.581000000000003</v>
          </cell>
        </row>
        <row r="62">
          <cell r="C62" t="str">
            <v>CENTURY PAPER &amp; BOARD MILLS LTD- SUKUK (25-09-07) ***</v>
          </cell>
          <cell r="D62" t="str">
            <v>Non-Traded</v>
          </cell>
          <cell r="E62">
            <v>98.641199999999998</v>
          </cell>
        </row>
        <row r="63">
          <cell r="C63" t="str">
            <v>FINANCIAL REC'BLES SEC'ZATION CO. LTD-TFC CLASS "A" </v>
          </cell>
          <cell r="D63" t="str">
            <v>Non-Traded</v>
          </cell>
          <cell r="E63">
            <v>99.759299999999996</v>
          </cell>
        </row>
        <row r="64">
          <cell r="E64" t="str">
            <v>Page 1 of 3</v>
          </cell>
        </row>
        <row r="71">
          <cell r="C71" t="str">
            <v>FINANCIAL REC'BLES SEC'ZATION CO. LTD-TFC CLASS "B"</v>
          </cell>
          <cell r="D71" t="str">
            <v>Non-Traded</v>
          </cell>
          <cell r="E71">
            <v>100.6215</v>
          </cell>
        </row>
        <row r="72">
          <cell r="C72" t="str">
            <v>JDW SUGAR MILLS LTD. TFC (23-06-08)</v>
          </cell>
          <cell r="D72" t="str">
            <v>Non-Traded</v>
          </cell>
          <cell r="E72">
            <v>98.937200000000004</v>
          </cell>
        </row>
        <row r="73">
          <cell r="C73" t="str">
            <v>NIB BANK LTD-TFC (05-03-08)</v>
          </cell>
          <cell r="D73" t="str">
            <v>Traded</v>
          </cell>
          <cell r="E73">
            <v>97.766900000000007</v>
          </cell>
        </row>
        <row r="74">
          <cell r="C74" t="str">
            <v>PAKISTAN MOBILE COMMUNICATION LTD-TFC (31-05-06)</v>
          </cell>
          <cell r="D74" t="str">
            <v>Non-Traded</v>
          </cell>
          <cell r="E74">
            <v>100.6769</v>
          </cell>
        </row>
        <row r="75">
          <cell r="C75" t="str">
            <v>PAKISTAN MOBILE COMMUNICATION LTD-TFC (28-10-08)</v>
          </cell>
          <cell r="D75" t="str">
            <v>Non-Traded</v>
          </cell>
          <cell r="E75">
            <v>98.344499999999996</v>
          </cell>
        </row>
        <row r="76">
          <cell r="C76" t="str">
            <v>SITARA CHEMICALS LTD - SUKUK - III (02-01-08)</v>
          </cell>
          <cell r="D76" t="str">
            <v>Non-Traded</v>
          </cell>
          <cell r="E76">
            <v>99.512699999999995</v>
          </cell>
        </row>
        <row r="77">
          <cell r="C77" t="str">
            <v>SONERI BANK LTD-TFC (05-05-05)</v>
          </cell>
          <cell r="D77" t="str">
            <v>Traded</v>
          </cell>
          <cell r="E77">
            <v>99.369100000000003</v>
          </cell>
        </row>
        <row r="79">
          <cell r="C79" t="str">
            <v>EDEN BUILDERS LTD.- SUKUK (08-09-08)</v>
          </cell>
          <cell r="D79" t="str">
            <v>Non-Traded</v>
          </cell>
          <cell r="E79">
            <v>99.117199999999997</v>
          </cell>
        </row>
        <row r="80">
          <cell r="C80" t="str">
            <v>HOUSE BUILDING FINANCE CORPORATION LTD - SUKUK (08-05-08)</v>
          </cell>
          <cell r="D80" t="str">
            <v>Non-Traded</v>
          </cell>
          <cell r="E80">
            <v>97.558199999999999</v>
          </cell>
        </row>
        <row r="81">
          <cell r="C81" t="str">
            <v>JDW SUGAR MILLS LTD. SUKUK (19-06-08)</v>
          </cell>
          <cell r="D81" t="str">
            <v>Non-Traded</v>
          </cell>
          <cell r="E81">
            <v>97.837800000000001</v>
          </cell>
        </row>
        <row r="82">
          <cell r="C82" t="str">
            <v>KASB SECURITIES LTD- TFC (27-06-07) - Amortization</v>
          </cell>
          <cell r="D82" t="str">
            <v>Non-Traded</v>
          </cell>
          <cell r="E82">
            <v>99.899799999999999</v>
          </cell>
        </row>
        <row r="83">
          <cell r="C83" t="str">
            <v>OPTIMUS LTD - TFC (10-10-07) ***</v>
          </cell>
          <cell r="D83" t="str">
            <v>Non-Traded</v>
          </cell>
          <cell r="E83">
            <v>86.818899999999999</v>
          </cell>
        </row>
        <row r="84">
          <cell r="C84" t="str">
            <v>SUMMIT BANK LTD - TFC (27-10-11)</v>
          </cell>
          <cell r="D84" t="str">
            <v>Non-Traded</v>
          </cell>
          <cell r="E84">
            <v>98.123500000000007</v>
          </cell>
        </row>
        <row r="86">
          <cell r="C86" t="str">
            <v>AVARI HOTELS-TFC (30-04-09)</v>
          </cell>
          <cell r="D86" t="str">
            <v>Non-Traded</v>
          </cell>
          <cell r="E86">
            <v>96.4816</v>
          </cell>
        </row>
        <row r="87">
          <cell r="C87" t="str">
            <v>SHAHMURAD SUGAR MILLS LTD-SUKUK (27-09-07)</v>
          </cell>
          <cell r="D87" t="str">
            <v>Non-Traded</v>
          </cell>
          <cell r="E87">
            <v>99.490300000000005</v>
          </cell>
        </row>
        <row r="89">
          <cell r="C89" t="str">
            <v>QUETTA TEXTILE MILLS LTD-SUKUK (26-09-08)</v>
          </cell>
          <cell r="D89" t="str">
            <v>Non-Traded</v>
          </cell>
          <cell r="E89">
            <v>92.695999999999998</v>
          </cell>
        </row>
        <row r="91">
          <cell r="C91" t="str">
            <v>WORLDCALL TELECOM LTD-TFC (07-10-08)</v>
          </cell>
          <cell r="D91" t="str">
            <v>Non-Traded</v>
          </cell>
          <cell r="E91">
            <v>86.998099999999994</v>
          </cell>
        </row>
        <row r="93">
          <cell r="C93" t="str">
            <v>----------------------N/A-----------------------------</v>
          </cell>
        </row>
        <row r="95">
          <cell r="C95" t="str">
            <v>TFCs and Sukuks</v>
          </cell>
          <cell r="D95" t="str">
            <v>Traded / Non-Traded</v>
          </cell>
          <cell r="E95" t="str">
            <v>Price</v>
          </cell>
        </row>
        <row r="96">
          <cell r="C96" t="str">
            <v>ALZAMIN LEASING CORPORATION LTD-TFC (05-09-07)</v>
          </cell>
          <cell r="D96" t="str">
            <v>Non-Traded</v>
          </cell>
          <cell r="E96">
            <v>75</v>
          </cell>
        </row>
        <row r="97">
          <cell r="C97" t="str">
            <v>BRR GUARDIAN MODARABA (07-07-08)</v>
          </cell>
          <cell r="D97" t="str">
            <v>Non-Traded</v>
          </cell>
          <cell r="E97">
            <v>75</v>
          </cell>
        </row>
        <row r="98">
          <cell r="C98" t="str">
            <v>EDEN HOUSING LTD.- SUKUK (31-12-07)</v>
          </cell>
          <cell r="D98" t="str">
            <v>Non-Traded</v>
          </cell>
          <cell r="E98">
            <v>71.143699999999995</v>
          </cell>
        </row>
        <row r="99">
          <cell r="C99" t="str">
            <v>ESCORTS INVESTMENT BANK LTD-TFC (15-03-07)</v>
          </cell>
          <cell r="D99" t="str">
            <v>Non-Traded</v>
          </cell>
          <cell r="E99">
            <v>73.735600000000005</v>
          </cell>
        </row>
        <row r="101">
          <cell r="C101" t="str">
            <v>TFCs and Sukuks</v>
          </cell>
          <cell r="D101" t="str">
            <v>Traded / Non-Traded</v>
          </cell>
          <cell r="E101" t="str">
            <v>Price</v>
          </cell>
        </row>
        <row r="102">
          <cell r="C102" t="str">
            <v>DAWOOD HERCULES-SUKUK (18-09-07)</v>
          </cell>
          <cell r="D102" t="str">
            <v>Non-Traded</v>
          </cell>
          <cell r="E102">
            <v>100.1948</v>
          </cell>
        </row>
        <row r="103">
          <cell r="C103" t="str">
            <v>SITARA ENERGY LTD-SUKUK (16-07-07) - Amortization</v>
          </cell>
          <cell r="D103" t="str">
            <v>Non-Traded</v>
          </cell>
          <cell r="E103">
            <v>99.728999999999999</v>
          </cell>
        </row>
        <row r="105">
          <cell r="C105" t="str">
            <v>TFCs and Sukuks</v>
          </cell>
          <cell r="D105" t="str">
            <v>Traded / Non-Traded</v>
          </cell>
          <cell r="E105" t="str">
            <v>Price</v>
          </cell>
        </row>
        <row r="106">
          <cell r="C106" t="str">
            <v>JAVEDAN CEMENT LTD-TFC (10-11-06)</v>
          </cell>
          <cell r="D106" t="str">
            <v>Non-Traded</v>
          </cell>
          <cell r="E106">
            <v>75</v>
          </cell>
        </row>
        <row r="107">
          <cell r="C107" t="str">
            <v>KOHAT CEMENT-SUKKUK (20-12-07)</v>
          </cell>
          <cell r="D107" t="str">
            <v>Non-Traded</v>
          </cell>
          <cell r="E107">
            <v>66.802400000000006</v>
          </cell>
        </row>
        <row r="108">
          <cell r="C108" t="str">
            <v>SECURITY LEASING CORPORATION LTD-PPTFC (28-03-06)</v>
          </cell>
          <cell r="D108" t="str">
            <v>Non-Traded</v>
          </cell>
          <cell r="E108">
            <v>70.328000000000003</v>
          </cell>
        </row>
        <row r="109">
          <cell r="C109" t="str">
            <v>SECURITY LEASING CORPORATION LTD-SUKKUK (01-06-07) - I</v>
          </cell>
          <cell r="D109" t="str">
            <v>Non-Traded</v>
          </cell>
          <cell r="E109">
            <v>70.682500000000005</v>
          </cell>
        </row>
        <row r="110">
          <cell r="C110" t="str">
            <v>SECURITY LEASING CORPORATION LTD-SUKKUK (19-09-07) - II</v>
          </cell>
          <cell r="D110" t="str">
            <v>Non-Traded</v>
          </cell>
          <cell r="E110">
            <v>70.682500000000005</v>
          </cell>
        </row>
        <row r="115">
          <cell r="C115" t="str">
            <v>MAPLE LEAF SUKUK-(31-03-10)</v>
          </cell>
          <cell r="D115" t="str">
            <v>Non-Traded</v>
          </cell>
          <cell r="E115">
            <v>70.405900000000003</v>
          </cell>
        </row>
        <row r="116">
          <cell r="C116" t="str">
            <v>AGRITECH LTD-TFC (30-11-07)</v>
          </cell>
          <cell r="D116" t="str">
            <v>Non-Traded</v>
          </cell>
          <cell r="E116" t="str">
            <v>94.2984</v>
          </cell>
        </row>
        <row r="117">
          <cell r="C117" t="str">
            <v>AGRITECH LTD-TFC (01-12-08)</v>
          </cell>
          <cell r="D117" t="str">
            <v>Non-Traded</v>
          </cell>
          <cell r="E117" t="str">
            <v>A/C to NPA</v>
          </cell>
        </row>
        <row r="118">
          <cell r="C118" t="str">
            <v>AL-ZAMIN LEASING MODARABA LTD-TFC (12-05-08)</v>
          </cell>
          <cell r="D118" t="str">
            <v>Non-Traded</v>
          </cell>
          <cell r="E118">
            <v>97.165899999999993</v>
          </cell>
        </row>
        <row r="119">
          <cell r="C119" t="str">
            <v>ARZOO TEXTILE MILLS LTD-SUKUK (15-04-08)</v>
          </cell>
          <cell r="D119" t="str">
            <v>Non-Traded</v>
          </cell>
          <cell r="E119" t="str">
            <v>A/C to NPA</v>
          </cell>
        </row>
        <row r="120">
          <cell r="C120" t="str">
            <v>AZGARD NINE LTD- TFC (20-09-05)</v>
          </cell>
          <cell r="D120" t="str">
            <v>Non-Traded</v>
          </cell>
          <cell r="E120" t="str">
            <v>96.7658</v>
          </cell>
        </row>
        <row r="121">
          <cell r="C121" t="str">
            <v>AZGARD NINE LTD- TFC (04-12-07) PP</v>
          </cell>
          <cell r="D121" t="str">
            <v>Non-Traded</v>
          </cell>
          <cell r="E121" t="str">
            <v>91.7607</v>
          </cell>
        </row>
        <row r="122">
          <cell r="C122" t="str">
            <v>BUNNY'S LTD. - TFC (30-11-08)</v>
          </cell>
          <cell r="D122" t="str">
            <v>Non-Traded</v>
          </cell>
          <cell r="E122" t="str">
            <v>A/C to NPA</v>
          </cell>
        </row>
        <row r="123">
          <cell r="C123" t="str">
            <v>DEWAN CEMENT LTD</v>
          </cell>
          <cell r="D123" t="str">
            <v>Non-Traded</v>
          </cell>
          <cell r="E123" t="str">
            <v>A/C to NPA</v>
          </cell>
        </row>
        <row r="124">
          <cell r="C124" t="str">
            <v>EDEN HOUSING LTD.- SUKUK (31-12-07)</v>
          </cell>
          <cell r="D124" t="str">
            <v>Non-Traded</v>
          </cell>
          <cell r="E124" t="str">
            <v>92.6441</v>
          </cell>
        </row>
        <row r="125">
          <cell r="C125" t="str">
            <v>EDEN HOUSING LTD.- SUKUK (31-03-08)</v>
          </cell>
          <cell r="D125" t="str">
            <v>Non-Traded</v>
          </cell>
          <cell r="E125" t="str">
            <v>A/C to NPA</v>
          </cell>
        </row>
        <row r="126">
          <cell r="C126" t="str">
            <v>GHARIBWAL CEMENT-TFC (18-01-08)</v>
          </cell>
          <cell r="D126" t="str">
            <v>Non-Traded</v>
          </cell>
          <cell r="E126" t="str">
            <v>A/C to NPA</v>
          </cell>
        </row>
        <row r="127">
          <cell r="C127" t="str">
            <v>NEW ALLIED ELECTRONIC (15-05-07)</v>
          </cell>
          <cell r="D127" t="str">
            <v>Non-Traded</v>
          </cell>
          <cell r="E127" t="str">
            <v>A/C to NPA</v>
          </cell>
        </row>
        <row r="128">
          <cell r="C128" t="str">
            <v>NEW ALLIED ELECTRONIC - SUKUK (27-07-07)</v>
          </cell>
          <cell r="D128" t="str">
            <v>Non-Traded</v>
          </cell>
          <cell r="E128" t="str">
            <v>A/C to NPA</v>
          </cell>
        </row>
        <row r="129">
          <cell r="C129" t="str">
            <v>NEW ALLIED ELECTRONIC - SUKUK (03-12-07)</v>
          </cell>
          <cell r="D129" t="str">
            <v>Non-Traded</v>
          </cell>
          <cell r="E129" t="str">
            <v>A/C to NPA</v>
          </cell>
        </row>
        <row r="130">
          <cell r="C130" t="str">
            <v>PAK HY-OILS LTD-TFC (31-12-08)</v>
          </cell>
          <cell r="D130" t="str">
            <v>Non-Traded</v>
          </cell>
          <cell r="E130" t="str">
            <v>A/C to NPA</v>
          </cell>
        </row>
        <row r="131">
          <cell r="C131" t="str">
            <v>SECURITY LEASING CORPORATION LTD-PPTFC (28-03-06)</v>
          </cell>
          <cell r="D131" t="str">
            <v>Non-Traded</v>
          </cell>
          <cell r="E131" t="str">
            <v>A/C to NPA</v>
          </cell>
        </row>
        <row r="132">
          <cell r="C132" t="str">
            <v>SHAKARGANJ MILLS LTD-TFC (22-09-08)</v>
          </cell>
          <cell r="D132" t="str">
            <v>Non-Traded</v>
          </cell>
          <cell r="E132" t="str">
            <v>A/C to NPA</v>
          </cell>
        </row>
        <row r="133">
          <cell r="C133" t="str">
            <v>SITARA PEROXIDE LTD-SUK (19-08-08)</v>
          </cell>
          <cell r="D133" t="str">
            <v>Non-Traded</v>
          </cell>
          <cell r="E133" t="str">
            <v>A/C to NPA</v>
          </cell>
        </row>
        <row r="134">
          <cell r="C134" t="str">
            <v>THREE STAR HOSIERY SUKUK (25-06-08)</v>
          </cell>
          <cell r="D134" t="str">
            <v>Non-Traded</v>
          </cell>
          <cell r="E134" t="str">
            <v>A/C to NPA</v>
          </cell>
        </row>
        <row r="135">
          <cell r="C135" t="str">
            <v>PACE (PAKISTAN) LTD-TFC (15-02-08)**</v>
          </cell>
          <cell r="D135" t="str">
            <v>Non-Traded</v>
          </cell>
          <cell r="E135" t="str">
            <v>67.2511</v>
          </cell>
        </row>
        <row r="136">
          <cell r="C136" t="str">
            <v>TELECARD LTD-TFC (27-05-05)</v>
          </cell>
          <cell r="D136" t="str">
            <v>Non-Traded</v>
          </cell>
          <cell r="E136" t="str">
            <v>75.0000</v>
          </cell>
        </row>
        <row r="137">
          <cell r="C137" t="str">
            <v>MAPLE LEAF SUKUK-(03-12-07)</v>
          </cell>
          <cell r="D137" t="str">
            <v>Non-Traded</v>
          </cell>
          <cell r="E137">
            <v>62.714500000000001</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abilities-New"/>
      <sheetName val="Liabiliteis"/>
      <sheetName val="AssetsNew"/>
      <sheetName val="Assets"/>
      <sheetName val="Notes7-8 (2)"/>
      <sheetName val="Note 9.7-9.8 (2)"/>
      <sheetName val="Investment"/>
      <sheetName val="Sheet2"/>
      <sheetName val="SBP-Staggering"/>
      <sheetName val="summary"/>
      <sheetName val="Balancesheet"/>
      <sheetName val="P&amp;L"/>
      <sheetName val="CashFlow"/>
      <sheetName val="Stat-Equity"/>
      <sheetName val="Other Assets Notes"/>
      <sheetName val="Notes1-5"/>
      <sheetName val="Notes 1-6 (2)"/>
      <sheetName val="Investment (2)"/>
      <sheetName val="Notes1-2"/>
      <sheetName val="Notes 1-6"/>
      <sheetName val="Notes7-8"/>
      <sheetName val="Notes 9-10"/>
      <sheetName val="Notes10.1"/>
      <sheetName val="Sheet5"/>
      <sheetName val="notes 5-6000"/>
      <sheetName val="BS"/>
      <sheetName val="A"/>
      <sheetName val="Input_Operating"/>
      <sheetName val="Liquidity"/>
      <sheetName val="Code"/>
      <sheetName val="A-C CODE &amp; NAME"/>
      <sheetName val="PDF1"/>
      <sheetName val="Notes1_5"/>
      <sheetName val="CFR-5"/>
      <sheetName val="Links"/>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Notes7-8_(2)"/>
      <sheetName val="Note_9_7-9_8_(2)"/>
      <sheetName val="Other_Assets_Notes"/>
      <sheetName val="Notes_1-6_(2)"/>
      <sheetName val="Investment_(2)"/>
      <sheetName val="Notes_1-6"/>
      <sheetName val="Notes_9-10"/>
      <sheetName val="Notes10_1"/>
      <sheetName val="notes_5-6000"/>
      <sheetName val="A-C_CODE_&amp;_NAME"/>
      <sheetName val="Notes _2_"/>
      <sheetName val="PL_Million_"/>
      <sheetName val="Fin_Histo_PL"/>
      <sheetName val="Non-Statistical Sampling"/>
      <sheetName val="General"/>
      <sheetName val="P&amp;L Commentary"/>
      <sheetName val="Consolidated"/>
      <sheetName val="TABLES"/>
      <sheetName val="PLC"/>
      <sheetName val="Notes7-8_(2)1"/>
      <sheetName val="Note_9_7-9_8_(2)1"/>
      <sheetName val="Other_Assets_Notes1"/>
      <sheetName val="Notes_1-6_(2)1"/>
      <sheetName val="Investment_(2)1"/>
      <sheetName val="Notes_1-61"/>
      <sheetName val="Notes_9-101"/>
      <sheetName val="Notes10_11"/>
      <sheetName val="notes_5-60001"/>
      <sheetName val="A-C_CODE_&amp;_NAME1"/>
      <sheetName val="Notes__2_"/>
      <sheetName val="Non-Statistical_Sampling"/>
      <sheetName val="Rates"/>
      <sheetName val="NST ( Cap Gain)"/>
      <sheetName val="BSDOMOVS"/>
      <sheetName val="Notes7-8_(2)3"/>
      <sheetName val="Note_9_7-9_8_(2)3"/>
      <sheetName val="Other_Assets_Notes3"/>
      <sheetName val="Notes_1-6_(2)3"/>
      <sheetName val="Investment_(2)3"/>
      <sheetName val="Notes_1-63"/>
      <sheetName val="Notes_9-103"/>
      <sheetName val="Notes10_13"/>
      <sheetName val="notes_5-60003"/>
      <sheetName val="A-C_CODE_&amp;_NAME3"/>
      <sheetName val="Notes7-8_(2)2"/>
      <sheetName val="Note_9_7-9_8_(2)2"/>
      <sheetName val="Other_Assets_Notes2"/>
      <sheetName val="Notes_1-6_(2)2"/>
      <sheetName val="Investment_(2)2"/>
      <sheetName val="Notes_1-62"/>
      <sheetName val="Notes_9-102"/>
      <sheetName val="Notes10_12"/>
      <sheetName val="notes_5-60002"/>
      <sheetName val="A-C_CODE_&amp;_NAME2"/>
      <sheetName val="Lead Schedule"/>
      <sheetName val="Notes 7 - 23"/>
      <sheetName val="E"/>
      <sheetName val="Notes__2_1"/>
      <sheetName val="P&amp;L_Commentary"/>
      <sheetName val="Non-Statistical_Sampling1"/>
      <sheetName val="UK"/>
      <sheetName val="New Employee"/>
      <sheetName val="Stat. Changes Equity"/>
      <sheetName val="Sheet3"/>
      <sheetName val="Institutions List"/>
      <sheetName val="SOURCE"/>
      <sheetName val="NED09-10 SW"/>
      <sheetName val="Support"/>
      <sheetName val="revenue-fire-marine-motor"/>
      <sheetName val="navlun_cetveli"/>
      <sheetName val="INIT"/>
      <sheetName val="Lead"/>
      <sheetName val="Notes7-8_(2)4"/>
      <sheetName val="Note_9_7-9_8_(2)4"/>
      <sheetName val="Other_Assets_Notes4"/>
      <sheetName val="Notes_1-6_(2)4"/>
      <sheetName val="Investment_(2)4"/>
      <sheetName val="Notes_1-64"/>
      <sheetName val="Notes_9-104"/>
      <sheetName val="Notes10_14"/>
      <sheetName val="notes_5-60004"/>
      <sheetName val="A-C_CODE_&amp;_NAME4"/>
      <sheetName val="NST_(_Cap_Gain)"/>
      <sheetName val="Lead_Schedule"/>
      <sheetName val="RiskSim Summary 1"/>
      <sheetName val="Sheet4"/>
      <sheetName val="P&amp; L"/>
      <sheetName val="Non-Statistical Sampling Master"/>
      <sheetName val="Two Step Revenue Testing Master"/>
      <sheetName val="Globa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AX7">
            <v>1346063.09</v>
          </cell>
        </row>
        <row r="8">
          <cell r="AX8">
            <v>-1270.28</v>
          </cell>
        </row>
        <row r="9">
          <cell r="AX9">
            <v>18843861.66</v>
          </cell>
        </row>
        <row r="10">
          <cell r="AX10">
            <v>51230813.909999996</v>
          </cell>
        </row>
        <row r="11">
          <cell r="AX11">
            <v>2751832.22</v>
          </cell>
        </row>
        <row r="12">
          <cell r="AX12">
            <v>-186068.71</v>
          </cell>
        </row>
        <row r="13">
          <cell r="AX13">
            <v>2850010.03</v>
          </cell>
        </row>
        <row r="14">
          <cell r="AX14">
            <v>0</v>
          </cell>
        </row>
        <row r="15">
          <cell r="AX15">
            <v>-25061.99</v>
          </cell>
        </row>
        <row r="16">
          <cell r="AX16">
            <v>76810179.930000007</v>
          </cell>
        </row>
        <row r="17">
          <cell r="AX17">
            <v>1702084.59</v>
          </cell>
        </row>
        <row r="18">
          <cell r="AX18">
            <v>1162777.6599999999</v>
          </cell>
        </row>
        <row r="19">
          <cell r="AX19">
            <v>79675042.180000007</v>
          </cell>
        </row>
        <row r="20">
          <cell r="AX20">
            <v>-1145960.1499999999</v>
          </cell>
        </row>
        <row r="21">
          <cell r="AX21">
            <v>581217.23</v>
          </cell>
        </row>
        <row r="22">
          <cell r="AX22">
            <v>76175</v>
          </cell>
        </row>
        <row r="23">
          <cell r="AX23">
            <v>5839615</v>
          </cell>
        </row>
        <row r="24">
          <cell r="AX24">
            <v>100869011</v>
          </cell>
        </row>
        <row r="25">
          <cell r="AX25">
            <v>106220058.08</v>
          </cell>
        </row>
        <row r="26">
          <cell r="AX26">
            <v>0</v>
          </cell>
        </row>
        <row r="27">
          <cell r="AX27">
            <v>13188041</v>
          </cell>
        </row>
        <row r="28">
          <cell r="AX28">
            <v>391476</v>
          </cell>
        </row>
        <row r="29">
          <cell r="AX29">
            <v>283891</v>
          </cell>
        </row>
        <row r="30">
          <cell r="AX30">
            <v>360280</v>
          </cell>
        </row>
        <row r="31">
          <cell r="AX31">
            <v>2691316</v>
          </cell>
        </row>
        <row r="32">
          <cell r="AX32">
            <v>385700</v>
          </cell>
        </row>
        <row r="33">
          <cell r="AX33">
            <v>3300444</v>
          </cell>
        </row>
        <row r="34">
          <cell r="AX34">
            <v>0</v>
          </cell>
        </row>
        <row r="35">
          <cell r="AX35">
            <v>0</v>
          </cell>
        </row>
        <row r="36">
          <cell r="AX36">
            <v>0</v>
          </cell>
        </row>
        <row r="37">
          <cell r="AX37">
            <v>20601148</v>
          </cell>
        </row>
        <row r="38">
          <cell r="AX38">
            <v>0</v>
          </cell>
        </row>
        <row r="39">
          <cell r="AX39">
            <v>365044.5</v>
          </cell>
        </row>
        <row r="40">
          <cell r="AX40">
            <v>0</v>
          </cell>
        </row>
        <row r="41">
          <cell r="AX41">
            <v>1022753</v>
          </cell>
        </row>
        <row r="42">
          <cell r="AX42">
            <v>40514</v>
          </cell>
        </row>
        <row r="43">
          <cell r="AX43">
            <v>650</v>
          </cell>
        </row>
        <row r="44">
          <cell r="AX44">
            <v>40500</v>
          </cell>
        </row>
        <row r="45">
          <cell r="AX45">
            <v>0</v>
          </cell>
        </row>
        <row r="46">
          <cell r="AX46">
            <v>0</v>
          </cell>
        </row>
        <row r="47">
          <cell r="AX47">
            <v>3342</v>
          </cell>
        </row>
        <row r="48">
          <cell r="AX48">
            <v>15490</v>
          </cell>
        </row>
        <row r="49">
          <cell r="AX49">
            <v>77016</v>
          </cell>
        </row>
        <row r="50">
          <cell r="AX50">
            <v>664789</v>
          </cell>
        </row>
        <row r="51">
          <cell r="AX51">
            <v>64600</v>
          </cell>
        </row>
        <row r="52">
          <cell r="AX52">
            <v>0</v>
          </cell>
        </row>
        <row r="53">
          <cell r="AX53">
            <v>2294698.5</v>
          </cell>
        </row>
        <row r="54">
          <cell r="AX54">
            <v>0</v>
          </cell>
        </row>
        <row r="55">
          <cell r="AX55">
            <v>3801469</v>
          </cell>
        </row>
        <row r="56">
          <cell r="AX56">
            <v>1134855</v>
          </cell>
        </row>
        <row r="57">
          <cell r="AX57">
            <v>324127</v>
          </cell>
        </row>
        <row r="58">
          <cell r="AX58">
            <v>332579</v>
          </cell>
        </row>
        <row r="59">
          <cell r="AX59">
            <v>17817</v>
          </cell>
        </row>
        <row r="60">
          <cell r="AX60">
            <v>7950</v>
          </cell>
        </row>
        <row r="61">
          <cell r="AX61">
            <v>339900</v>
          </cell>
        </row>
        <row r="62">
          <cell r="AX62">
            <v>5958697</v>
          </cell>
        </row>
        <row r="70">
          <cell r="AX70">
            <v>1298551</v>
          </cell>
        </row>
        <row r="71">
          <cell r="AX71">
            <v>161339</v>
          </cell>
        </row>
        <row r="72">
          <cell r="AX72">
            <v>155390</v>
          </cell>
        </row>
        <row r="73">
          <cell r="AX73">
            <v>412665.9</v>
          </cell>
        </row>
        <row r="74">
          <cell r="AX74">
            <v>2027945.9</v>
          </cell>
        </row>
        <row r="76">
          <cell r="AX76">
            <v>143130.54999999999</v>
          </cell>
        </row>
        <row r="77">
          <cell r="AX77">
            <v>730109</v>
          </cell>
        </row>
        <row r="78">
          <cell r="AX78">
            <v>151700</v>
          </cell>
        </row>
        <row r="79">
          <cell r="AX79">
            <v>1024939.55</v>
          </cell>
        </row>
        <row r="80">
          <cell r="AX80">
            <v>0</v>
          </cell>
        </row>
        <row r="81">
          <cell r="AX81">
            <v>127801</v>
          </cell>
        </row>
        <row r="82">
          <cell r="AX82">
            <v>239418.7</v>
          </cell>
        </row>
        <row r="83">
          <cell r="AX83">
            <v>400152</v>
          </cell>
        </row>
        <row r="84">
          <cell r="AX84">
            <v>80422</v>
          </cell>
        </row>
        <row r="85">
          <cell r="AX85">
            <v>545736</v>
          </cell>
        </row>
        <row r="86">
          <cell r="AX86">
            <v>0</v>
          </cell>
        </row>
        <row r="87">
          <cell r="AX87">
            <v>231877</v>
          </cell>
        </row>
        <row r="88">
          <cell r="AX88">
            <v>739465.6</v>
          </cell>
        </row>
        <row r="89">
          <cell r="AX89">
            <v>45042</v>
          </cell>
        </row>
        <row r="90">
          <cell r="AX90">
            <v>396160.5</v>
          </cell>
        </row>
        <row r="91">
          <cell r="AX91">
            <v>0</v>
          </cell>
        </row>
        <row r="92">
          <cell r="AX92">
            <v>24055.68</v>
          </cell>
        </row>
        <row r="93">
          <cell r="AX93">
            <v>574252</v>
          </cell>
        </row>
        <row r="94">
          <cell r="AX94">
            <v>82254</v>
          </cell>
        </row>
        <row r="95">
          <cell r="AX95">
            <v>1359009.16</v>
          </cell>
        </row>
        <row r="96">
          <cell r="AX96">
            <v>439224.89</v>
          </cell>
        </row>
        <row r="97">
          <cell r="AX97">
            <v>292318</v>
          </cell>
        </row>
        <row r="98">
          <cell r="AX98">
            <v>193011</v>
          </cell>
        </row>
        <row r="99">
          <cell r="AX99">
            <v>624960.82999999996</v>
          </cell>
        </row>
        <row r="100">
          <cell r="AX100">
            <v>349107.07</v>
          </cell>
        </row>
        <row r="101">
          <cell r="AX101">
            <v>876848</v>
          </cell>
        </row>
        <row r="102">
          <cell r="AX102">
            <v>80101</v>
          </cell>
        </row>
        <row r="103">
          <cell r="AX103">
            <v>1336880.3999999999</v>
          </cell>
        </row>
        <row r="104">
          <cell r="AX104">
            <v>2855</v>
          </cell>
        </row>
        <row r="105">
          <cell r="AX105">
            <v>1087532.02</v>
          </cell>
        </row>
        <row r="106">
          <cell r="AX106">
            <v>1036246</v>
          </cell>
        </row>
        <row r="107">
          <cell r="AX107">
            <v>213797</v>
          </cell>
        </row>
        <row r="108">
          <cell r="AX108">
            <v>158249.31</v>
          </cell>
        </row>
        <row r="109">
          <cell r="AX109">
            <v>11536776.16</v>
          </cell>
        </row>
        <row r="110">
          <cell r="AX110">
            <v>0</v>
          </cell>
        </row>
        <row r="111">
          <cell r="AX111">
            <v>0</v>
          </cell>
        </row>
        <row r="112">
          <cell r="AX112">
            <v>0</v>
          </cell>
        </row>
        <row r="113">
          <cell r="AX113">
            <v>8790</v>
          </cell>
        </row>
        <row r="114">
          <cell r="AX114">
            <v>0</v>
          </cell>
        </row>
        <row r="115">
          <cell r="AX115">
            <v>0</v>
          </cell>
        </row>
        <row r="116">
          <cell r="AX116">
            <v>8790</v>
          </cell>
        </row>
        <row r="117">
          <cell r="AX117">
            <v>0</v>
          </cell>
        </row>
        <row r="118">
          <cell r="AX118">
            <v>1556627</v>
          </cell>
        </row>
        <row r="119">
          <cell r="AX119">
            <v>1273854</v>
          </cell>
        </row>
        <row r="120">
          <cell r="AX120">
            <v>1804489</v>
          </cell>
        </row>
        <row r="121">
          <cell r="AX121">
            <v>1158120</v>
          </cell>
        </row>
        <row r="122">
          <cell r="AX122">
            <v>0</v>
          </cell>
        </row>
        <row r="123">
          <cell r="AX123">
            <v>0</v>
          </cell>
        </row>
        <row r="124">
          <cell r="AX124">
            <v>0</v>
          </cell>
        </row>
        <row r="125">
          <cell r="AX125">
            <v>5793090</v>
          </cell>
        </row>
        <row r="126">
          <cell r="AX126">
            <v>235141185.37</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refreshError="1"/>
      <sheetData sheetId="110" refreshError="1"/>
      <sheetData sheetId="111" refreshError="1"/>
      <sheetData sheetId="112" refreshError="1"/>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INANCE AS AFF"/>
      <sheetName val="Sheet1"/>
      <sheetName val="A-C CODE &amp; NAME"/>
      <sheetName val="Sheet2"/>
      <sheetName val="BS-OVS"/>
      <sheetName val="BSDOMOVS"/>
      <sheetName val="Updated  Rates"/>
      <sheetName val="Sheet4"/>
      <sheetName val="OUTSTANDING FX-SWAP"/>
      <sheetName val="Lookups"/>
      <sheetName val="PARTWISE BRE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1"/>
      <sheetName val="Microshots"/>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Implied Rate"/>
      <sheetName val="Market Rates"/>
      <sheetName val="TABLES"/>
      <sheetName val="Macro1"/>
      <sheetName val="BS_OVS"/>
      <sheetName val="INPUT"/>
      <sheetName val="FX"/>
      <sheetName val="Lookups"/>
      <sheetName val="Data-922"/>
      <sheetName val="BSDOMOVS"/>
      <sheetName val="Sheet4"/>
      <sheetName val="Updated  Rates"/>
      <sheetName val="March 110"/>
      <sheetName val="Feb"/>
      <sheetName val="MarchSL904"/>
      <sheetName val="SCRR+CRR"/>
      <sheetName val="N-OUR"/>
      <sheetName val="I-B"/>
      <sheetName val="I-BR"/>
      <sheetName val="1-bwb(cb)"/>
      <sheetName val="B2"/>
      <sheetName val="Sheet1"/>
      <sheetName val="BSCOMBINED_"/>
      <sheetName val="Balance_Sheet-Auditors"/>
      <sheetName val="Changes_in_equity-A"/>
      <sheetName val="Note_1-5-A"/>
      <sheetName val="Note_6-8_A"/>
      <sheetName val="Note_9-11-A"/>
      <sheetName val="Note_12-14-A"/>
      <sheetName val="Note_15-A"/>
      <sheetName val="Note_24_1-A"/>
      <sheetName val="Note_28-A"/>
      <sheetName val="Cash_flow-A"/>
      <sheetName val="Note_10-10_1"/>
      <sheetName val="Note_10_2-10_7"/>
      <sheetName val="Note_11_-_12_1"/>
      <sheetName val="Note_16_2-18"/>
      <sheetName val="Note_22-23"/>
      <sheetName val="Note_28_1-30"/>
      <sheetName val="Note_37-38"/>
      <sheetName val="Note_24-A"/>
      <sheetName val="Note_25-A"/>
      <sheetName val="Note_26-A"/>
      <sheetName val="Note_42_2-44"/>
      <sheetName val="Note_21-A"/>
      <sheetName val="Note_22,23-A"/>
      <sheetName val="Implied_Rate"/>
      <sheetName val="Market_Rates"/>
      <sheetName val="Updated__Rates"/>
      <sheetName val="March_110"/>
      <sheetName val="Value In Use - Trea"/>
      <sheetName val="Currency"/>
      <sheetName val="DropDow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1"/>
      <sheetName val="List"/>
      <sheetName val="Implied Rate"/>
      <sheetName val="Sheet4"/>
      <sheetName val="PARTWISE BREAKUP"/>
      <sheetName val="BS-OVS"/>
      <sheetName val="OUTSTANDING FX-SWAP"/>
      <sheetName val="A-C CODE &amp; NAME"/>
      <sheetName val="Sheet2"/>
      <sheetName val="Data-904"/>
      <sheetName val="Lookups"/>
      <sheetName val="Sheet3"/>
      <sheetName val="I-B"/>
      <sheetName val="I-BR"/>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chase"/>
      <sheetName val="sale"/>
      <sheetName val="others"/>
      <sheetName val="INCOME 2004"/>
      <sheetName val="PUR&amp;SAL"/>
      <sheetName val="INCOME_2004"/>
      <sheetName val="recn"/>
      <sheetName val="AL905"/>
      <sheetName val="Deferred Liner"/>
      <sheetName val="Note 6- 11"/>
      <sheetName val="IE-DEC-06-DOM"/>
      <sheetName val="AL-DEC-06-DOM"/>
      <sheetName val="P&amp;L Commentary"/>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s>
    <sheetDataSet>
      <sheetData sheetId="0"/>
      <sheetData sheetId="1">
        <row r="1">
          <cell r="A1" t="str">
            <v>RECON</v>
          </cell>
          <cell r="B1">
            <v>0</v>
          </cell>
          <cell r="C1">
            <v>0</v>
          </cell>
          <cell r="D1">
            <v>0</v>
          </cell>
          <cell r="E1">
            <v>0</v>
          </cell>
          <cell r="F1">
            <v>0</v>
          </cell>
          <cell r="G1">
            <v>0</v>
          </cell>
          <cell r="H1">
            <v>0</v>
          </cell>
          <cell r="I1">
            <v>0</v>
          </cell>
          <cell r="J1">
            <v>0</v>
          </cell>
          <cell r="K1">
            <v>0</v>
          </cell>
          <cell r="L1">
            <v>0</v>
          </cell>
        </row>
        <row r="2">
          <cell r="A2" t="str">
            <v>SCRIP</v>
          </cell>
          <cell r="B2" t="str">
            <v>CURRENT BALANCE</v>
          </cell>
          <cell r="E2" t="str">
            <v>TRANSACTION OF THE PERIOD</v>
          </cell>
          <cell r="I2" t="str">
            <v>TRANSACTION OF THE PERIOD</v>
          </cell>
          <cell r="K2" t="str">
            <v>OPENING BALANCE</v>
          </cell>
        </row>
        <row r="3">
          <cell r="E3" t="str">
            <v>TOTAL SELLING</v>
          </cell>
          <cell r="I3" t="str">
            <v>TOTAL PURCHASING</v>
          </cell>
          <cell r="K3" t="str">
            <v>AS AT 01 JULY 2011</v>
          </cell>
        </row>
        <row r="4">
          <cell r="B4" t="str">
            <v>NO OF SHARES</v>
          </cell>
          <cell r="C4" t="str">
            <v>AMOUNT</v>
          </cell>
          <cell r="D4" t="str">
            <v>PER UNIT</v>
          </cell>
          <cell r="E4" t="str">
            <v>NO OF SHARES</v>
          </cell>
          <cell r="F4" t="str">
            <v>AMOUNT - BV</v>
          </cell>
          <cell r="G4" t="str">
            <v>SALE VALU - SV</v>
          </cell>
          <cell r="H4" t="str">
            <v>GAIN - TG</v>
          </cell>
          <cell r="I4" t="str">
            <v>NO OF SHARES</v>
          </cell>
          <cell r="J4" t="str">
            <v>AMOUNT - BV</v>
          </cell>
          <cell r="K4" t="str">
            <v>NO OF SHARES</v>
          </cell>
          <cell r="L4" t="str">
            <v>AMOUNT</v>
          </cell>
        </row>
        <row r="5">
          <cell r="A5" t="str">
            <v>AACIL</v>
          </cell>
          <cell r="B5">
            <v>0</v>
          </cell>
          <cell r="C5">
            <v>0</v>
          </cell>
          <cell r="D5">
            <v>0</v>
          </cell>
          <cell r="E5">
            <v>0</v>
          </cell>
          <cell r="F5">
            <v>0</v>
          </cell>
          <cell r="G5">
            <v>0</v>
          </cell>
          <cell r="H5">
            <v>0</v>
          </cell>
          <cell r="I5">
            <v>0</v>
          </cell>
          <cell r="J5">
            <v>0</v>
          </cell>
          <cell r="K5">
            <v>0</v>
          </cell>
          <cell r="L5">
            <v>0</v>
          </cell>
        </row>
        <row r="6">
          <cell r="A6" t="str">
            <v>ABL</v>
          </cell>
          <cell r="B6">
            <v>0</v>
          </cell>
          <cell r="C6">
            <v>0</v>
          </cell>
          <cell r="D6">
            <v>0</v>
          </cell>
          <cell r="E6">
            <v>0</v>
          </cell>
          <cell r="F6">
            <v>0</v>
          </cell>
          <cell r="G6">
            <v>0</v>
          </cell>
          <cell r="H6">
            <v>0</v>
          </cell>
          <cell r="I6">
            <v>0</v>
          </cell>
          <cell r="J6">
            <v>0</v>
          </cell>
          <cell r="K6">
            <v>0</v>
          </cell>
          <cell r="L6">
            <v>0</v>
          </cell>
        </row>
        <row r="7">
          <cell r="A7" t="str">
            <v>ACPL</v>
          </cell>
          <cell r="B7">
            <v>0</v>
          </cell>
          <cell r="C7">
            <v>0</v>
          </cell>
          <cell r="D7">
            <v>0</v>
          </cell>
          <cell r="E7">
            <v>0</v>
          </cell>
          <cell r="F7">
            <v>0</v>
          </cell>
          <cell r="G7">
            <v>0</v>
          </cell>
          <cell r="H7">
            <v>0</v>
          </cell>
          <cell r="I7">
            <v>0</v>
          </cell>
          <cell r="J7">
            <v>0</v>
          </cell>
          <cell r="K7">
            <v>0</v>
          </cell>
          <cell r="L7">
            <v>0</v>
          </cell>
        </row>
        <row r="8">
          <cell r="A8" t="str">
            <v>AHBL</v>
          </cell>
          <cell r="B8">
            <v>0</v>
          </cell>
          <cell r="C8">
            <v>0</v>
          </cell>
          <cell r="D8">
            <v>0</v>
          </cell>
          <cell r="E8">
            <v>0</v>
          </cell>
          <cell r="F8">
            <v>0</v>
          </cell>
          <cell r="G8">
            <v>0</v>
          </cell>
          <cell r="H8">
            <v>0</v>
          </cell>
          <cell r="I8">
            <v>0</v>
          </cell>
          <cell r="J8">
            <v>0</v>
          </cell>
          <cell r="K8">
            <v>0</v>
          </cell>
          <cell r="L8">
            <v>0</v>
          </cell>
        </row>
        <row r="9">
          <cell r="A9" t="str">
            <v>AHL</v>
          </cell>
          <cell r="B9">
            <v>0</v>
          </cell>
          <cell r="C9">
            <v>0</v>
          </cell>
          <cell r="D9">
            <v>0</v>
          </cell>
          <cell r="E9">
            <v>0</v>
          </cell>
          <cell r="F9">
            <v>0</v>
          </cell>
          <cell r="G9">
            <v>0</v>
          </cell>
          <cell r="H9">
            <v>0</v>
          </cell>
          <cell r="I9">
            <v>0</v>
          </cell>
          <cell r="J9">
            <v>0</v>
          </cell>
          <cell r="K9">
            <v>0</v>
          </cell>
          <cell r="L9">
            <v>0</v>
          </cell>
        </row>
        <row r="10">
          <cell r="A10" t="str">
            <v>AHSL</v>
          </cell>
          <cell r="B10">
            <v>0</v>
          </cell>
          <cell r="C10">
            <v>0</v>
          </cell>
          <cell r="D10">
            <v>0</v>
          </cell>
          <cell r="E10">
            <v>0</v>
          </cell>
          <cell r="F10">
            <v>0</v>
          </cell>
          <cell r="G10">
            <v>0</v>
          </cell>
          <cell r="H10">
            <v>0</v>
          </cell>
          <cell r="I10">
            <v>0</v>
          </cell>
          <cell r="J10">
            <v>0</v>
          </cell>
          <cell r="K10">
            <v>0</v>
          </cell>
          <cell r="L10">
            <v>0</v>
          </cell>
        </row>
        <row r="11">
          <cell r="A11" t="str">
            <v>AICL</v>
          </cell>
          <cell r="B11">
            <v>0</v>
          </cell>
          <cell r="C11">
            <v>0</v>
          </cell>
          <cell r="D11">
            <v>0</v>
          </cell>
          <cell r="E11">
            <v>0</v>
          </cell>
          <cell r="F11">
            <v>0</v>
          </cell>
          <cell r="G11">
            <v>0</v>
          </cell>
          <cell r="H11">
            <v>0</v>
          </cell>
          <cell r="I11">
            <v>0</v>
          </cell>
          <cell r="J11">
            <v>0</v>
          </cell>
          <cell r="K11">
            <v>0</v>
          </cell>
          <cell r="L11">
            <v>0</v>
          </cell>
        </row>
        <row r="12">
          <cell r="A12" t="str">
            <v>AKBL</v>
          </cell>
          <cell r="B12">
            <v>0</v>
          </cell>
          <cell r="C12">
            <v>0</v>
          </cell>
          <cell r="D12">
            <v>0</v>
          </cell>
          <cell r="E12">
            <v>0</v>
          </cell>
          <cell r="F12">
            <v>0</v>
          </cell>
          <cell r="G12">
            <v>0</v>
          </cell>
          <cell r="H12">
            <v>0</v>
          </cell>
          <cell r="I12">
            <v>0</v>
          </cell>
          <cell r="J12">
            <v>0</v>
          </cell>
          <cell r="K12">
            <v>0</v>
          </cell>
          <cell r="L12">
            <v>0</v>
          </cell>
        </row>
        <row r="13">
          <cell r="A13" t="str">
            <v>ANL</v>
          </cell>
          <cell r="B13">
            <v>0</v>
          </cell>
          <cell r="C13">
            <v>0</v>
          </cell>
          <cell r="D13">
            <v>0</v>
          </cell>
          <cell r="E13">
            <v>0</v>
          </cell>
          <cell r="F13">
            <v>0</v>
          </cell>
          <cell r="G13">
            <v>0</v>
          </cell>
          <cell r="H13">
            <v>0</v>
          </cell>
          <cell r="I13">
            <v>0</v>
          </cell>
          <cell r="J13">
            <v>0</v>
          </cell>
          <cell r="K13">
            <v>0</v>
          </cell>
          <cell r="L13">
            <v>0</v>
          </cell>
        </row>
        <row r="14">
          <cell r="A14" t="str">
            <v>APL</v>
          </cell>
          <cell r="B14">
            <v>0</v>
          </cell>
          <cell r="C14">
            <v>0</v>
          </cell>
          <cell r="D14">
            <v>0</v>
          </cell>
          <cell r="E14">
            <v>0</v>
          </cell>
          <cell r="F14">
            <v>0</v>
          </cell>
          <cell r="G14">
            <v>0</v>
          </cell>
          <cell r="H14">
            <v>0</v>
          </cell>
          <cell r="I14">
            <v>0</v>
          </cell>
          <cell r="J14">
            <v>0</v>
          </cell>
          <cell r="K14">
            <v>0</v>
          </cell>
          <cell r="L14">
            <v>0</v>
          </cell>
        </row>
        <row r="15">
          <cell r="A15" t="str">
            <v>ATRL</v>
          </cell>
          <cell r="B15">
            <v>0</v>
          </cell>
          <cell r="C15">
            <v>0</v>
          </cell>
          <cell r="D15">
            <v>0</v>
          </cell>
          <cell r="E15">
            <v>0</v>
          </cell>
          <cell r="F15">
            <v>0</v>
          </cell>
          <cell r="G15">
            <v>0</v>
          </cell>
          <cell r="H15">
            <v>0</v>
          </cell>
          <cell r="I15">
            <v>0</v>
          </cell>
          <cell r="J15">
            <v>0</v>
          </cell>
          <cell r="K15">
            <v>0</v>
          </cell>
          <cell r="L15">
            <v>0</v>
          </cell>
        </row>
        <row r="16">
          <cell r="A16" t="str">
            <v>BAFL</v>
          </cell>
          <cell r="B16">
            <v>0</v>
          </cell>
          <cell r="C16">
            <v>0</v>
          </cell>
          <cell r="D16">
            <v>0</v>
          </cell>
          <cell r="E16">
            <v>0</v>
          </cell>
          <cell r="F16">
            <v>0</v>
          </cell>
          <cell r="G16">
            <v>0</v>
          </cell>
          <cell r="H16">
            <v>0</v>
          </cell>
          <cell r="I16">
            <v>0</v>
          </cell>
          <cell r="J16">
            <v>0</v>
          </cell>
          <cell r="K16">
            <v>0</v>
          </cell>
          <cell r="L16">
            <v>0</v>
          </cell>
        </row>
        <row r="17">
          <cell r="A17" t="str">
            <v>BAHL</v>
          </cell>
          <cell r="B17">
            <v>0</v>
          </cell>
          <cell r="C17">
            <v>0</v>
          </cell>
          <cell r="D17">
            <v>0</v>
          </cell>
          <cell r="E17">
            <v>0</v>
          </cell>
          <cell r="F17">
            <v>0</v>
          </cell>
          <cell r="G17">
            <v>0</v>
          </cell>
          <cell r="H17">
            <v>0</v>
          </cell>
          <cell r="I17">
            <v>0</v>
          </cell>
          <cell r="J17">
            <v>0</v>
          </cell>
          <cell r="K17">
            <v>0</v>
          </cell>
          <cell r="L17">
            <v>0</v>
          </cell>
        </row>
        <row r="18">
          <cell r="A18" t="str">
            <v>BIPL</v>
          </cell>
          <cell r="B18">
            <v>0</v>
          </cell>
          <cell r="C18">
            <v>0</v>
          </cell>
          <cell r="D18">
            <v>0</v>
          </cell>
          <cell r="E18">
            <v>0</v>
          </cell>
          <cell r="F18">
            <v>0</v>
          </cell>
          <cell r="G18">
            <v>0</v>
          </cell>
          <cell r="H18">
            <v>0</v>
          </cell>
          <cell r="I18">
            <v>0</v>
          </cell>
          <cell r="J18">
            <v>0</v>
          </cell>
          <cell r="K18">
            <v>0</v>
          </cell>
          <cell r="L18">
            <v>0</v>
          </cell>
        </row>
        <row r="19">
          <cell r="A19" t="str">
            <v>BOC</v>
          </cell>
          <cell r="B19">
            <v>0</v>
          </cell>
          <cell r="C19">
            <v>0</v>
          </cell>
          <cell r="D19">
            <v>0</v>
          </cell>
          <cell r="E19">
            <v>0</v>
          </cell>
          <cell r="F19">
            <v>0</v>
          </cell>
          <cell r="G19">
            <v>0</v>
          </cell>
          <cell r="H19">
            <v>0</v>
          </cell>
          <cell r="I19">
            <v>0</v>
          </cell>
          <cell r="J19">
            <v>0</v>
          </cell>
          <cell r="K19">
            <v>0</v>
          </cell>
          <cell r="L19">
            <v>0</v>
          </cell>
        </row>
        <row r="20">
          <cell r="A20" t="str">
            <v>BOP</v>
          </cell>
          <cell r="B20">
            <v>0</v>
          </cell>
          <cell r="C20">
            <v>0</v>
          </cell>
          <cell r="D20">
            <v>0</v>
          </cell>
          <cell r="E20">
            <v>0</v>
          </cell>
          <cell r="F20">
            <v>0</v>
          </cell>
          <cell r="G20">
            <v>0</v>
          </cell>
          <cell r="H20">
            <v>0</v>
          </cell>
          <cell r="I20">
            <v>0</v>
          </cell>
          <cell r="J20">
            <v>0</v>
          </cell>
          <cell r="K20">
            <v>0</v>
          </cell>
          <cell r="L20">
            <v>0</v>
          </cell>
        </row>
        <row r="21">
          <cell r="A21" t="str">
            <v>BYCO</v>
          </cell>
          <cell r="B21">
            <v>0</v>
          </cell>
          <cell r="C21">
            <v>0</v>
          </cell>
          <cell r="D21">
            <v>0</v>
          </cell>
          <cell r="E21">
            <v>0</v>
          </cell>
          <cell r="F21">
            <v>0</v>
          </cell>
          <cell r="G21">
            <v>0</v>
          </cell>
          <cell r="H21">
            <v>0</v>
          </cell>
          <cell r="I21">
            <v>0</v>
          </cell>
          <cell r="J21">
            <v>0</v>
          </cell>
          <cell r="K21">
            <v>0</v>
          </cell>
          <cell r="L21">
            <v>0</v>
          </cell>
        </row>
        <row r="22">
          <cell r="A22" t="str">
            <v>CSAP</v>
          </cell>
          <cell r="B22">
            <v>0</v>
          </cell>
          <cell r="C22">
            <v>0</v>
          </cell>
          <cell r="D22">
            <v>0</v>
          </cell>
          <cell r="E22">
            <v>0</v>
          </cell>
          <cell r="F22">
            <v>0</v>
          </cell>
          <cell r="G22">
            <v>0</v>
          </cell>
          <cell r="H22">
            <v>0</v>
          </cell>
          <cell r="I22">
            <v>0</v>
          </cell>
          <cell r="J22">
            <v>0</v>
          </cell>
          <cell r="K22">
            <v>0</v>
          </cell>
          <cell r="L22">
            <v>0</v>
          </cell>
        </row>
        <row r="23">
          <cell r="A23" t="str">
            <v>DCL</v>
          </cell>
          <cell r="B23">
            <v>0</v>
          </cell>
          <cell r="C23">
            <v>0</v>
          </cell>
          <cell r="D23">
            <v>0</v>
          </cell>
          <cell r="E23">
            <v>0</v>
          </cell>
          <cell r="F23">
            <v>0</v>
          </cell>
          <cell r="G23">
            <v>0</v>
          </cell>
          <cell r="H23">
            <v>0</v>
          </cell>
          <cell r="I23">
            <v>0</v>
          </cell>
          <cell r="J23">
            <v>0</v>
          </cell>
          <cell r="K23">
            <v>0</v>
          </cell>
          <cell r="L23">
            <v>0</v>
          </cell>
        </row>
        <row r="24">
          <cell r="A24" t="str">
            <v>DGKC</v>
          </cell>
          <cell r="B24">
            <v>0</v>
          </cell>
          <cell r="C24">
            <v>0</v>
          </cell>
          <cell r="D24">
            <v>0</v>
          </cell>
          <cell r="E24">
            <v>0</v>
          </cell>
          <cell r="F24">
            <v>0</v>
          </cell>
          <cell r="G24">
            <v>0</v>
          </cell>
          <cell r="H24">
            <v>0</v>
          </cell>
          <cell r="I24">
            <v>0</v>
          </cell>
          <cell r="J24">
            <v>0</v>
          </cell>
          <cell r="K24">
            <v>0</v>
          </cell>
          <cell r="L24">
            <v>0</v>
          </cell>
        </row>
        <row r="25">
          <cell r="A25" t="str">
            <v>DLL</v>
          </cell>
          <cell r="B25">
            <v>0</v>
          </cell>
          <cell r="C25">
            <v>0</v>
          </cell>
          <cell r="D25">
            <v>0</v>
          </cell>
          <cell r="E25">
            <v>0</v>
          </cell>
          <cell r="F25">
            <v>0</v>
          </cell>
          <cell r="G25">
            <v>0</v>
          </cell>
          <cell r="H25">
            <v>0</v>
          </cell>
          <cell r="I25">
            <v>0</v>
          </cell>
          <cell r="J25">
            <v>0</v>
          </cell>
          <cell r="K25">
            <v>0</v>
          </cell>
          <cell r="L25">
            <v>0</v>
          </cell>
        </row>
        <row r="26">
          <cell r="A26" t="str">
            <v>DOL</v>
          </cell>
          <cell r="B26">
            <v>0</v>
          </cell>
          <cell r="C26">
            <v>0</v>
          </cell>
          <cell r="D26">
            <v>0</v>
          </cell>
          <cell r="E26">
            <v>0</v>
          </cell>
          <cell r="F26">
            <v>0</v>
          </cell>
          <cell r="G26">
            <v>0</v>
          </cell>
          <cell r="H26">
            <v>0</v>
          </cell>
          <cell r="I26">
            <v>0</v>
          </cell>
          <cell r="J26">
            <v>0</v>
          </cell>
          <cell r="K26">
            <v>0</v>
          </cell>
          <cell r="L26">
            <v>0</v>
          </cell>
        </row>
        <row r="27">
          <cell r="A27" t="str">
            <v>DSFL</v>
          </cell>
          <cell r="B27">
            <v>0</v>
          </cell>
          <cell r="C27">
            <v>0</v>
          </cell>
          <cell r="D27">
            <v>0</v>
          </cell>
          <cell r="E27">
            <v>0</v>
          </cell>
          <cell r="F27">
            <v>0</v>
          </cell>
          <cell r="G27">
            <v>0</v>
          </cell>
          <cell r="H27">
            <v>0</v>
          </cell>
          <cell r="I27">
            <v>0</v>
          </cell>
          <cell r="J27">
            <v>0</v>
          </cell>
          <cell r="K27">
            <v>0</v>
          </cell>
          <cell r="L27">
            <v>0</v>
          </cell>
        </row>
        <row r="28">
          <cell r="A28" t="str">
            <v>DSIL</v>
          </cell>
          <cell r="B28">
            <v>0</v>
          </cell>
          <cell r="C28">
            <v>0</v>
          </cell>
          <cell r="D28">
            <v>0</v>
          </cell>
          <cell r="E28">
            <v>0</v>
          </cell>
          <cell r="F28">
            <v>0</v>
          </cell>
          <cell r="G28">
            <v>0</v>
          </cell>
          <cell r="H28">
            <v>0</v>
          </cell>
          <cell r="I28">
            <v>0</v>
          </cell>
          <cell r="J28">
            <v>0</v>
          </cell>
          <cell r="K28">
            <v>0</v>
          </cell>
          <cell r="L28">
            <v>0</v>
          </cell>
        </row>
        <row r="29">
          <cell r="A29" t="str">
            <v>DSL</v>
          </cell>
          <cell r="B29">
            <v>0</v>
          </cell>
          <cell r="C29">
            <v>0</v>
          </cell>
          <cell r="D29">
            <v>0</v>
          </cell>
          <cell r="E29">
            <v>0</v>
          </cell>
          <cell r="F29">
            <v>0</v>
          </cell>
          <cell r="G29">
            <v>0</v>
          </cell>
          <cell r="H29">
            <v>0</v>
          </cell>
          <cell r="I29">
            <v>0</v>
          </cell>
          <cell r="J29">
            <v>0</v>
          </cell>
          <cell r="K29">
            <v>0</v>
          </cell>
          <cell r="L29">
            <v>0</v>
          </cell>
        </row>
        <row r="30">
          <cell r="A30" t="str">
            <v>EFUG</v>
          </cell>
          <cell r="B30">
            <v>0</v>
          </cell>
          <cell r="C30">
            <v>0</v>
          </cell>
          <cell r="D30">
            <v>0</v>
          </cell>
          <cell r="E30">
            <v>0</v>
          </cell>
          <cell r="F30">
            <v>0</v>
          </cell>
          <cell r="G30">
            <v>0</v>
          </cell>
          <cell r="H30">
            <v>0</v>
          </cell>
          <cell r="I30">
            <v>0</v>
          </cell>
          <cell r="J30">
            <v>0</v>
          </cell>
          <cell r="K30">
            <v>0</v>
          </cell>
          <cell r="L30">
            <v>0</v>
          </cell>
        </row>
        <row r="31">
          <cell r="A31" t="str">
            <v>ENGRO</v>
          </cell>
          <cell r="B31">
            <v>0</v>
          </cell>
          <cell r="C31">
            <v>0</v>
          </cell>
          <cell r="D31">
            <v>0</v>
          </cell>
          <cell r="E31">
            <v>0</v>
          </cell>
          <cell r="F31">
            <v>0</v>
          </cell>
          <cell r="G31">
            <v>0</v>
          </cell>
          <cell r="H31">
            <v>0</v>
          </cell>
          <cell r="I31">
            <v>0</v>
          </cell>
          <cell r="J31">
            <v>0</v>
          </cell>
          <cell r="K31">
            <v>0</v>
          </cell>
          <cell r="L31">
            <v>0</v>
          </cell>
        </row>
        <row r="32">
          <cell r="A32" t="str">
            <v>ETNL</v>
          </cell>
          <cell r="B32">
            <v>0</v>
          </cell>
          <cell r="C32">
            <v>0</v>
          </cell>
          <cell r="D32">
            <v>0</v>
          </cell>
          <cell r="E32">
            <v>0</v>
          </cell>
          <cell r="F32">
            <v>0</v>
          </cell>
          <cell r="G32">
            <v>0</v>
          </cell>
          <cell r="H32">
            <v>0</v>
          </cell>
          <cell r="I32">
            <v>0</v>
          </cell>
          <cell r="J32">
            <v>0</v>
          </cell>
          <cell r="K32">
            <v>0</v>
          </cell>
          <cell r="L32">
            <v>0</v>
          </cell>
        </row>
        <row r="33">
          <cell r="A33" t="str">
            <v>FABL</v>
          </cell>
          <cell r="B33">
            <v>0</v>
          </cell>
          <cell r="C33">
            <v>0</v>
          </cell>
          <cell r="D33">
            <v>0</v>
          </cell>
          <cell r="E33">
            <v>0</v>
          </cell>
          <cell r="F33">
            <v>0</v>
          </cell>
          <cell r="G33">
            <v>0</v>
          </cell>
          <cell r="H33">
            <v>0</v>
          </cell>
          <cell r="I33">
            <v>0</v>
          </cell>
          <cell r="J33">
            <v>0</v>
          </cell>
          <cell r="K33">
            <v>0</v>
          </cell>
          <cell r="L33">
            <v>0</v>
          </cell>
        </row>
        <row r="34">
          <cell r="A34" t="str">
            <v>FCCL</v>
          </cell>
          <cell r="B34">
            <v>0</v>
          </cell>
          <cell r="C34">
            <v>0</v>
          </cell>
          <cell r="D34">
            <v>0</v>
          </cell>
          <cell r="E34">
            <v>0</v>
          </cell>
          <cell r="F34">
            <v>0</v>
          </cell>
          <cell r="G34">
            <v>0</v>
          </cell>
          <cell r="H34">
            <v>0</v>
          </cell>
          <cell r="I34">
            <v>0</v>
          </cell>
          <cell r="J34">
            <v>0</v>
          </cell>
          <cell r="K34">
            <v>0</v>
          </cell>
          <cell r="L34">
            <v>0</v>
          </cell>
        </row>
        <row r="35">
          <cell r="A35" t="str">
            <v>FFBL</v>
          </cell>
          <cell r="B35">
            <v>0</v>
          </cell>
          <cell r="C35">
            <v>0</v>
          </cell>
          <cell r="D35">
            <v>0</v>
          </cell>
          <cell r="E35">
            <v>0</v>
          </cell>
          <cell r="F35">
            <v>0</v>
          </cell>
          <cell r="G35">
            <v>0</v>
          </cell>
          <cell r="H35">
            <v>0</v>
          </cell>
          <cell r="I35">
            <v>0</v>
          </cell>
          <cell r="J35">
            <v>0</v>
          </cell>
          <cell r="K35">
            <v>0</v>
          </cell>
          <cell r="L35">
            <v>0</v>
          </cell>
        </row>
        <row r="36">
          <cell r="A36" t="str">
            <v>FFC</v>
          </cell>
          <cell r="B36">
            <v>0</v>
          </cell>
          <cell r="C36">
            <v>0</v>
          </cell>
          <cell r="D36">
            <v>0</v>
          </cell>
          <cell r="E36">
            <v>0</v>
          </cell>
          <cell r="F36">
            <v>0</v>
          </cell>
          <cell r="G36">
            <v>0</v>
          </cell>
          <cell r="H36">
            <v>0</v>
          </cell>
          <cell r="I36">
            <v>0</v>
          </cell>
          <cell r="J36">
            <v>0</v>
          </cell>
          <cell r="K36">
            <v>0</v>
          </cell>
          <cell r="L36">
            <v>0</v>
          </cell>
        </row>
        <row r="37">
          <cell r="A37" t="str">
            <v>FNEL</v>
          </cell>
          <cell r="B37">
            <v>0</v>
          </cell>
          <cell r="C37">
            <v>0</v>
          </cell>
          <cell r="D37">
            <v>0</v>
          </cell>
          <cell r="E37">
            <v>0</v>
          </cell>
          <cell r="F37">
            <v>0</v>
          </cell>
          <cell r="G37">
            <v>0</v>
          </cell>
          <cell r="H37">
            <v>0</v>
          </cell>
          <cell r="I37">
            <v>0</v>
          </cell>
          <cell r="J37">
            <v>0</v>
          </cell>
          <cell r="K37">
            <v>0</v>
          </cell>
          <cell r="L37">
            <v>0</v>
          </cell>
        </row>
        <row r="38">
          <cell r="A38" t="str">
            <v>HBL</v>
          </cell>
          <cell r="B38">
            <v>0</v>
          </cell>
          <cell r="C38">
            <v>0</v>
          </cell>
          <cell r="D38">
            <v>0</v>
          </cell>
          <cell r="E38">
            <v>0</v>
          </cell>
          <cell r="F38">
            <v>0</v>
          </cell>
          <cell r="G38">
            <v>0</v>
          </cell>
          <cell r="H38">
            <v>0</v>
          </cell>
          <cell r="I38">
            <v>0</v>
          </cell>
          <cell r="J38">
            <v>0</v>
          </cell>
          <cell r="K38">
            <v>0</v>
          </cell>
          <cell r="L38">
            <v>0</v>
          </cell>
        </row>
        <row r="39">
          <cell r="A39" t="str">
            <v>HCAR</v>
          </cell>
          <cell r="B39">
            <v>0</v>
          </cell>
          <cell r="C39">
            <v>0</v>
          </cell>
          <cell r="D39">
            <v>0</v>
          </cell>
          <cell r="E39">
            <v>0</v>
          </cell>
          <cell r="F39">
            <v>0</v>
          </cell>
          <cell r="G39">
            <v>0</v>
          </cell>
          <cell r="H39">
            <v>0</v>
          </cell>
          <cell r="I39">
            <v>0</v>
          </cell>
          <cell r="J39">
            <v>0</v>
          </cell>
          <cell r="K39">
            <v>0</v>
          </cell>
          <cell r="L39">
            <v>0</v>
          </cell>
        </row>
        <row r="40">
          <cell r="A40" t="str">
            <v>HIRAT</v>
          </cell>
          <cell r="B40">
            <v>0</v>
          </cell>
          <cell r="C40">
            <v>0</v>
          </cell>
          <cell r="D40">
            <v>0</v>
          </cell>
          <cell r="E40">
            <v>0</v>
          </cell>
          <cell r="F40">
            <v>0</v>
          </cell>
          <cell r="G40">
            <v>0</v>
          </cell>
          <cell r="H40">
            <v>0</v>
          </cell>
          <cell r="I40">
            <v>0</v>
          </cell>
          <cell r="J40">
            <v>0</v>
          </cell>
          <cell r="K40">
            <v>0</v>
          </cell>
          <cell r="L40">
            <v>0</v>
          </cell>
        </row>
        <row r="41">
          <cell r="A41" t="str">
            <v>HUBC</v>
          </cell>
          <cell r="B41">
            <v>0</v>
          </cell>
          <cell r="C41">
            <v>2.9802322387695313E-8</v>
          </cell>
          <cell r="D41">
            <v>0</v>
          </cell>
          <cell r="E41">
            <v>3305000</v>
          </cell>
          <cell r="F41">
            <v>136656338.25288671</v>
          </cell>
          <cell r="G41">
            <v>146823184.99999997</v>
          </cell>
          <cell r="H41">
            <v>10166846.747113267</v>
          </cell>
          <cell r="I41">
            <v>0</v>
          </cell>
          <cell r="J41">
            <v>0</v>
          </cell>
          <cell r="K41">
            <v>3305000</v>
          </cell>
          <cell r="L41">
            <v>136656338.25288674</v>
          </cell>
        </row>
        <row r="42">
          <cell r="A42" t="str">
            <v>IBFL</v>
          </cell>
          <cell r="B42">
            <v>0</v>
          </cell>
          <cell r="C42">
            <v>0</v>
          </cell>
          <cell r="D42">
            <v>0</v>
          </cell>
          <cell r="E42">
            <v>0</v>
          </cell>
          <cell r="F42">
            <v>0</v>
          </cell>
          <cell r="G42">
            <v>0</v>
          </cell>
          <cell r="H42">
            <v>0</v>
          </cell>
          <cell r="I42">
            <v>0</v>
          </cell>
          <cell r="J42">
            <v>0</v>
          </cell>
          <cell r="K42">
            <v>0</v>
          </cell>
          <cell r="L42">
            <v>0</v>
          </cell>
        </row>
        <row r="43">
          <cell r="A43" t="str">
            <v>ICI</v>
          </cell>
          <cell r="B43">
            <v>0</v>
          </cell>
          <cell r="C43">
            <v>0</v>
          </cell>
          <cell r="D43">
            <v>0</v>
          </cell>
          <cell r="E43">
            <v>0</v>
          </cell>
          <cell r="F43">
            <v>0</v>
          </cell>
          <cell r="G43">
            <v>0</v>
          </cell>
          <cell r="H43">
            <v>0</v>
          </cell>
          <cell r="I43">
            <v>0</v>
          </cell>
          <cell r="J43">
            <v>0</v>
          </cell>
          <cell r="K43">
            <v>0</v>
          </cell>
          <cell r="L43">
            <v>0</v>
          </cell>
        </row>
        <row r="44">
          <cell r="A44" t="str">
            <v>INIL</v>
          </cell>
          <cell r="B44">
            <v>0</v>
          </cell>
          <cell r="C44">
            <v>0</v>
          </cell>
          <cell r="D44">
            <v>0</v>
          </cell>
          <cell r="E44">
            <v>0</v>
          </cell>
          <cell r="F44">
            <v>0</v>
          </cell>
          <cell r="G44">
            <v>0</v>
          </cell>
          <cell r="H44">
            <v>0</v>
          </cell>
          <cell r="I44">
            <v>0</v>
          </cell>
          <cell r="J44">
            <v>0</v>
          </cell>
          <cell r="K44">
            <v>0</v>
          </cell>
          <cell r="L44">
            <v>0</v>
          </cell>
        </row>
        <row r="45">
          <cell r="A45" t="str">
            <v>IFSL</v>
          </cell>
          <cell r="B45">
            <v>0</v>
          </cell>
          <cell r="C45">
            <v>0</v>
          </cell>
          <cell r="D45">
            <v>0</v>
          </cell>
          <cell r="E45">
            <v>0</v>
          </cell>
          <cell r="F45">
            <v>0</v>
          </cell>
          <cell r="G45">
            <v>0</v>
          </cell>
          <cell r="H45">
            <v>0</v>
          </cell>
          <cell r="I45">
            <v>0</v>
          </cell>
          <cell r="J45">
            <v>0</v>
          </cell>
          <cell r="K45">
            <v>0</v>
          </cell>
          <cell r="L45">
            <v>0</v>
          </cell>
        </row>
        <row r="46">
          <cell r="A46" t="str">
            <v>INDU</v>
          </cell>
          <cell r="B46">
            <v>0</v>
          </cell>
          <cell r="C46">
            <v>0</v>
          </cell>
          <cell r="D46">
            <v>0</v>
          </cell>
          <cell r="E46">
            <v>0</v>
          </cell>
          <cell r="F46">
            <v>0</v>
          </cell>
          <cell r="G46">
            <v>0</v>
          </cell>
          <cell r="H46">
            <v>0</v>
          </cell>
          <cell r="I46">
            <v>0</v>
          </cell>
          <cell r="J46">
            <v>0</v>
          </cell>
          <cell r="K46">
            <v>0</v>
          </cell>
          <cell r="L46">
            <v>0</v>
          </cell>
        </row>
        <row r="47">
          <cell r="A47" t="str">
            <v>JOVC</v>
          </cell>
          <cell r="B47">
            <v>0</v>
          </cell>
          <cell r="C47">
            <v>0</v>
          </cell>
          <cell r="D47">
            <v>0</v>
          </cell>
          <cell r="E47">
            <v>0</v>
          </cell>
          <cell r="F47">
            <v>0</v>
          </cell>
          <cell r="G47">
            <v>0</v>
          </cell>
          <cell r="H47">
            <v>0</v>
          </cell>
          <cell r="I47">
            <v>0</v>
          </cell>
          <cell r="J47">
            <v>0</v>
          </cell>
          <cell r="K47">
            <v>0</v>
          </cell>
          <cell r="L47">
            <v>0</v>
          </cell>
        </row>
        <row r="48">
          <cell r="A48" t="str">
            <v>JSBL</v>
          </cell>
          <cell r="B48">
            <v>0</v>
          </cell>
          <cell r="C48">
            <v>0</v>
          </cell>
          <cell r="D48">
            <v>0</v>
          </cell>
          <cell r="E48">
            <v>0</v>
          </cell>
          <cell r="F48">
            <v>0</v>
          </cell>
          <cell r="G48">
            <v>0</v>
          </cell>
          <cell r="H48">
            <v>0</v>
          </cell>
          <cell r="I48">
            <v>0</v>
          </cell>
          <cell r="J48">
            <v>0</v>
          </cell>
          <cell r="K48">
            <v>0</v>
          </cell>
          <cell r="L48">
            <v>0</v>
          </cell>
        </row>
        <row r="49">
          <cell r="A49" t="str">
            <v>JSCL</v>
          </cell>
          <cell r="B49">
            <v>0</v>
          </cell>
          <cell r="C49">
            <v>0</v>
          </cell>
          <cell r="D49">
            <v>0</v>
          </cell>
          <cell r="E49">
            <v>0</v>
          </cell>
          <cell r="F49">
            <v>0</v>
          </cell>
          <cell r="G49">
            <v>0</v>
          </cell>
          <cell r="H49">
            <v>0</v>
          </cell>
          <cell r="I49">
            <v>0</v>
          </cell>
          <cell r="J49">
            <v>0</v>
          </cell>
          <cell r="K49">
            <v>0</v>
          </cell>
          <cell r="L49">
            <v>0</v>
          </cell>
        </row>
        <row r="50">
          <cell r="A50" t="str">
            <v>JSGCL</v>
          </cell>
          <cell r="B50">
            <v>0</v>
          </cell>
          <cell r="C50">
            <v>0</v>
          </cell>
          <cell r="D50">
            <v>0</v>
          </cell>
          <cell r="E50">
            <v>0</v>
          </cell>
          <cell r="F50">
            <v>0</v>
          </cell>
          <cell r="G50">
            <v>0</v>
          </cell>
          <cell r="H50">
            <v>0</v>
          </cell>
          <cell r="I50">
            <v>0</v>
          </cell>
          <cell r="J50">
            <v>0</v>
          </cell>
          <cell r="K50">
            <v>0</v>
          </cell>
          <cell r="L50">
            <v>0</v>
          </cell>
        </row>
        <row r="51">
          <cell r="A51" t="str">
            <v>JSIL</v>
          </cell>
          <cell r="B51">
            <v>0</v>
          </cell>
          <cell r="C51">
            <v>0</v>
          </cell>
          <cell r="D51">
            <v>0</v>
          </cell>
          <cell r="E51">
            <v>0</v>
          </cell>
          <cell r="F51">
            <v>0</v>
          </cell>
          <cell r="G51">
            <v>0</v>
          </cell>
          <cell r="H51">
            <v>0</v>
          </cell>
          <cell r="I51">
            <v>0</v>
          </cell>
          <cell r="J51">
            <v>0</v>
          </cell>
          <cell r="K51">
            <v>0</v>
          </cell>
          <cell r="L51">
            <v>0</v>
          </cell>
        </row>
        <row r="52">
          <cell r="A52" t="str">
            <v>KAPCO</v>
          </cell>
          <cell r="B52">
            <v>0</v>
          </cell>
          <cell r="C52">
            <v>0</v>
          </cell>
          <cell r="D52">
            <v>0</v>
          </cell>
          <cell r="E52">
            <v>0</v>
          </cell>
          <cell r="F52">
            <v>0</v>
          </cell>
          <cell r="G52">
            <v>0</v>
          </cell>
          <cell r="H52">
            <v>0</v>
          </cell>
          <cell r="I52">
            <v>0</v>
          </cell>
          <cell r="J52">
            <v>0</v>
          </cell>
          <cell r="K52">
            <v>0</v>
          </cell>
          <cell r="L52">
            <v>0</v>
          </cell>
        </row>
        <row r="53">
          <cell r="A53" t="str">
            <v>KASBB</v>
          </cell>
          <cell r="B53">
            <v>0</v>
          </cell>
          <cell r="C53">
            <v>0</v>
          </cell>
          <cell r="D53">
            <v>0</v>
          </cell>
          <cell r="E53">
            <v>0</v>
          </cell>
          <cell r="F53">
            <v>0</v>
          </cell>
          <cell r="G53">
            <v>0</v>
          </cell>
          <cell r="H53">
            <v>0</v>
          </cell>
          <cell r="I53">
            <v>0</v>
          </cell>
          <cell r="J53">
            <v>0</v>
          </cell>
          <cell r="K53">
            <v>0</v>
          </cell>
          <cell r="L53">
            <v>0</v>
          </cell>
        </row>
        <row r="54">
          <cell r="A54" t="str">
            <v>KTML</v>
          </cell>
          <cell r="B54">
            <v>0</v>
          </cell>
          <cell r="C54">
            <v>0</v>
          </cell>
          <cell r="D54">
            <v>0</v>
          </cell>
          <cell r="E54">
            <v>0</v>
          </cell>
          <cell r="F54">
            <v>0</v>
          </cell>
          <cell r="G54">
            <v>0</v>
          </cell>
          <cell r="H54">
            <v>0</v>
          </cell>
          <cell r="I54">
            <v>0</v>
          </cell>
          <cell r="J54">
            <v>0</v>
          </cell>
          <cell r="K54">
            <v>0</v>
          </cell>
          <cell r="L54">
            <v>0</v>
          </cell>
        </row>
        <row r="55">
          <cell r="A55" t="str">
            <v>LUCK</v>
          </cell>
          <cell r="B55">
            <v>0</v>
          </cell>
          <cell r="C55">
            <v>0</v>
          </cell>
          <cell r="D55">
            <v>0</v>
          </cell>
          <cell r="E55">
            <v>0</v>
          </cell>
          <cell r="F55">
            <v>0</v>
          </cell>
          <cell r="G55">
            <v>0</v>
          </cell>
          <cell r="H55">
            <v>0</v>
          </cell>
          <cell r="I55">
            <v>0</v>
          </cell>
          <cell r="J55">
            <v>0</v>
          </cell>
          <cell r="K55">
            <v>0</v>
          </cell>
          <cell r="L55">
            <v>0</v>
          </cell>
        </row>
        <row r="56">
          <cell r="A56" t="str">
            <v>MARI</v>
          </cell>
          <cell r="B56">
            <v>0</v>
          </cell>
          <cell r="C56">
            <v>0</v>
          </cell>
          <cell r="D56">
            <v>0</v>
          </cell>
          <cell r="E56">
            <v>0</v>
          </cell>
          <cell r="F56">
            <v>0</v>
          </cell>
          <cell r="G56">
            <v>0</v>
          </cell>
          <cell r="H56">
            <v>0</v>
          </cell>
          <cell r="I56">
            <v>0</v>
          </cell>
          <cell r="J56">
            <v>0</v>
          </cell>
          <cell r="K56">
            <v>0</v>
          </cell>
          <cell r="L56">
            <v>0</v>
          </cell>
        </row>
        <row r="57">
          <cell r="A57" t="str">
            <v>MCB</v>
          </cell>
          <cell r="B57">
            <v>0</v>
          </cell>
          <cell r="C57">
            <v>0</v>
          </cell>
          <cell r="D57">
            <v>0</v>
          </cell>
          <cell r="E57">
            <v>0</v>
          </cell>
          <cell r="F57">
            <v>0</v>
          </cell>
          <cell r="G57">
            <v>0</v>
          </cell>
          <cell r="H57">
            <v>0</v>
          </cell>
          <cell r="I57">
            <v>0</v>
          </cell>
          <cell r="J57">
            <v>0</v>
          </cell>
          <cell r="K57">
            <v>0</v>
          </cell>
          <cell r="L57">
            <v>0</v>
          </cell>
        </row>
        <row r="58">
          <cell r="A58" t="str">
            <v>MCB-RF</v>
          </cell>
          <cell r="B58">
            <v>0</v>
          </cell>
          <cell r="C58">
            <v>0</v>
          </cell>
          <cell r="D58">
            <v>0</v>
          </cell>
          <cell r="E58">
            <v>0</v>
          </cell>
          <cell r="F58">
            <v>0</v>
          </cell>
          <cell r="G58">
            <v>0</v>
          </cell>
          <cell r="H58">
            <v>0</v>
          </cell>
          <cell r="I58">
            <v>0</v>
          </cell>
          <cell r="J58">
            <v>0</v>
          </cell>
          <cell r="K58">
            <v>0</v>
          </cell>
          <cell r="L58">
            <v>0</v>
          </cell>
        </row>
        <row r="59">
          <cell r="A59" t="str">
            <v>MEBL</v>
          </cell>
          <cell r="B59">
            <v>0</v>
          </cell>
          <cell r="C59">
            <v>0</v>
          </cell>
          <cell r="D59">
            <v>0</v>
          </cell>
          <cell r="E59">
            <v>0</v>
          </cell>
          <cell r="F59">
            <v>0</v>
          </cell>
          <cell r="G59">
            <v>0</v>
          </cell>
          <cell r="H59">
            <v>0</v>
          </cell>
          <cell r="I59">
            <v>0</v>
          </cell>
          <cell r="J59">
            <v>0</v>
          </cell>
          <cell r="K59">
            <v>0</v>
          </cell>
          <cell r="L59">
            <v>0</v>
          </cell>
        </row>
        <row r="60">
          <cell r="A60" t="str">
            <v>MLCF</v>
          </cell>
          <cell r="B60">
            <v>0</v>
          </cell>
          <cell r="C60">
            <v>0</v>
          </cell>
          <cell r="D60">
            <v>0</v>
          </cell>
          <cell r="E60">
            <v>0</v>
          </cell>
          <cell r="F60">
            <v>0</v>
          </cell>
          <cell r="G60">
            <v>0</v>
          </cell>
          <cell r="H60">
            <v>0</v>
          </cell>
          <cell r="I60">
            <v>0</v>
          </cell>
          <cell r="J60">
            <v>0</v>
          </cell>
          <cell r="K60">
            <v>0</v>
          </cell>
          <cell r="L60">
            <v>0</v>
          </cell>
        </row>
        <row r="61">
          <cell r="A61" t="str">
            <v>MYBL</v>
          </cell>
          <cell r="B61">
            <v>0</v>
          </cell>
          <cell r="C61">
            <v>0</v>
          </cell>
          <cell r="D61">
            <v>0</v>
          </cell>
          <cell r="E61">
            <v>0</v>
          </cell>
          <cell r="F61">
            <v>0</v>
          </cell>
          <cell r="G61">
            <v>0</v>
          </cell>
          <cell r="H61">
            <v>0</v>
          </cell>
          <cell r="I61">
            <v>0</v>
          </cell>
          <cell r="J61">
            <v>0</v>
          </cell>
          <cell r="K61">
            <v>0</v>
          </cell>
          <cell r="L61">
            <v>0</v>
          </cell>
        </row>
        <row r="62">
          <cell r="A62" t="str">
            <v>MTL</v>
          </cell>
          <cell r="B62">
            <v>0</v>
          </cell>
          <cell r="C62">
            <v>7.4505805969238281E-9</v>
          </cell>
          <cell r="D62">
            <v>0</v>
          </cell>
          <cell r="E62">
            <v>100000</v>
          </cell>
          <cell r="F62">
            <v>54818695.395344883</v>
          </cell>
          <cell r="G62">
            <v>56207673.999999993</v>
          </cell>
          <cell r="H62">
            <v>1388978.6046551112</v>
          </cell>
          <cell r="I62">
            <v>0</v>
          </cell>
          <cell r="J62">
            <v>0</v>
          </cell>
          <cell r="K62">
            <v>100000</v>
          </cell>
          <cell r="L62">
            <v>54818695.395344891</v>
          </cell>
        </row>
        <row r="63">
          <cell r="A63" t="str">
            <v>NBP</v>
          </cell>
          <cell r="B63">
            <v>0</v>
          </cell>
          <cell r="C63">
            <v>0</v>
          </cell>
          <cell r="D63">
            <v>0</v>
          </cell>
          <cell r="E63">
            <v>0</v>
          </cell>
          <cell r="F63">
            <v>0</v>
          </cell>
          <cell r="G63">
            <v>0</v>
          </cell>
          <cell r="H63">
            <v>0</v>
          </cell>
          <cell r="I63">
            <v>0</v>
          </cell>
          <cell r="J63">
            <v>0</v>
          </cell>
          <cell r="K63">
            <v>0</v>
          </cell>
          <cell r="L63">
            <v>0</v>
          </cell>
        </row>
        <row r="64">
          <cell r="A64" t="str">
            <v>NCPL</v>
          </cell>
          <cell r="B64">
            <v>0</v>
          </cell>
          <cell r="C64">
            <v>0</v>
          </cell>
          <cell r="D64">
            <v>0</v>
          </cell>
          <cell r="E64">
            <v>0</v>
          </cell>
          <cell r="F64">
            <v>0</v>
          </cell>
          <cell r="G64">
            <v>0</v>
          </cell>
          <cell r="H64">
            <v>0</v>
          </cell>
          <cell r="I64">
            <v>0</v>
          </cell>
          <cell r="J64">
            <v>0</v>
          </cell>
          <cell r="K64">
            <v>0</v>
          </cell>
          <cell r="L64">
            <v>0</v>
          </cell>
        </row>
        <row r="65">
          <cell r="A65" t="str">
            <v>NETSOL</v>
          </cell>
          <cell r="B65">
            <v>0</v>
          </cell>
          <cell r="C65">
            <v>0</v>
          </cell>
          <cell r="D65">
            <v>0</v>
          </cell>
          <cell r="E65">
            <v>0</v>
          </cell>
          <cell r="F65">
            <v>0</v>
          </cell>
          <cell r="G65">
            <v>0</v>
          </cell>
          <cell r="H65">
            <v>0</v>
          </cell>
          <cell r="I65">
            <v>0</v>
          </cell>
          <cell r="J65">
            <v>0</v>
          </cell>
          <cell r="K65">
            <v>0</v>
          </cell>
          <cell r="L65">
            <v>0</v>
          </cell>
        </row>
        <row r="66">
          <cell r="A66" t="str">
            <v>NIB</v>
          </cell>
          <cell r="B66">
            <v>0</v>
          </cell>
          <cell r="C66">
            <v>0</v>
          </cell>
          <cell r="D66">
            <v>0</v>
          </cell>
          <cell r="E66">
            <v>0</v>
          </cell>
          <cell r="F66">
            <v>0</v>
          </cell>
          <cell r="G66">
            <v>0</v>
          </cell>
          <cell r="H66">
            <v>0</v>
          </cell>
          <cell r="I66">
            <v>0</v>
          </cell>
          <cell r="J66">
            <v>0</v>
          </cell>
          <cell r="K66">
            <v>0</v>
          </cell>
          <cell r="L66">
            <v>0</v>
          </cell>
        </row>
        <row r="67">
          <cell r="A67" t="str">
            <v>NML</v>
          </cell>
          <cell r="B67">
            <v>0</v>
          </cell>
          <cell r="C67">
            <v>0</v>
          </cell>
          <cell r="D67">
            <v>0</v>
          </cell>
          <cell r="E67">
            <v>0</v>
          </cell>
          <cell r="F67">
            <v>0</v>
          </cell>
          <cell r="G67">
            <v>0</v>
          </cell>
          <cell r="H67">
            <v>0</v>
          </cell>
          <cell r="I67">
            <v>0</v>
          </cell>
          <cell r="J67">
            <v>0</v>
          </cell>
          <cell r="K67">
            <v>0</v>
          </cell>
          <cell r="L67">
            <v>0</v>
          </cell>
        </row>
        <row r="68">
          <cell r="A68" t="str">
            <v>NPL</v>
          </cell>
          <cell r="B68">
            <v>0</v>
          </cell>
          <cell r="C68">
            <v>0</v>
          </cell>
          <cell r="D68">
            <v>0</v>
          </cell>
          <cell r="E68">
            <v>0</v>
          </cell>
          <cell r="F68">
            <v>0</v>
          </cell>
          <cell r="G68">
            <v>0</v>
          </cell>
          <cell r="H68">
            <v>0</v>
          </cell>
          <cell r="I68">
            <v>0</v>
          </cell>
          <cell r="J68">
            <v>0</v>
          </cell>
          <cell r="K68">
            <v>0</v>
          </cell>
          <cell r="L68">
            <v>0</v>
          </cell>
        </row>
        <row r="69">
          <cell r="A69" t="str">
            <v>NCL</v>
          </cell>
          <cell r="B69">
            <v>0</v>
          </cell>
          <cell r="C69">
            <v>0</v>
          </cell>
          <cell r="D69">
            <v>0</v>
          </cell>
          <cell r="E69">
            <v>0</v>
          </cell>
          <cell r="F69">
            <v>0</v>
          </cell>
          <cell r="G69">
            <v>0</v>
          </cell>
          <cell r="H69">
            <v>0</v>
          </cell>
          <cell r="I69">
            <v>0</v>
          </cell>
          <cell r="J69">
            <v>0</v>
          </cell>
          <cell r="K69">
            <v>0</v>
          </cell>
          <cell r="L69">
            <v>0</v>
          </cell>
        </row>
        <row r="70">
          <cell r="A70" t="str">
            <v>NRL</v>
          </cell>
          <cell r="B70">
            <v>0</v>
          </cell>
          <cell r="C70">
            <v>0</v>
          </cell>
          <cell r="D70">
            <v>0</v>
          </cell>
          <cell r="E70">
            <v>0</v>
          </cell>
          <cell r="F70">
            <v>0</v>
          </cell>
          <cell r="G70">
            <v>0</v>
          </cell>
          <cell r="H70">
            <v>0</v>
          </cell>
          <cell r="I70">
            <v>0</v>
          </cell>
          <cell r="J70">
            <v>0</v>
          </cell>
          <cell r="K70">
            <v>0</v>
          </cell>
          <cell r="L70">
            <v>0</v>
          </cell>
        </row>
        <row r="71">
          <cell r="A71" t="str">
            <v>OGDC</v>
          </cell>
          <cell r="B71">
            <v>0</v>
          </cell>
          <cell r="C71">
            <v>0</v>
          </cell>
          <cell r="D71">
            <v>0</v>
          </cell>
          <cell r="E71">
            <v>0</v>
          </cell>
          <cell r="F71">
            <v>0</v>
          </cell>
          <cell r="G71">
            <v>0</v>
          </cell>
          <cell r="H71">
            <v>0</v>
          </cell>
          <cell r="I71">
            <v>0</v>
          </cell>
          <cell r="J71">
            <v>0</v>
          </cell>
          <cell r="K71">
            <v>0</v>
          </cell>
          <cell r="L71">
            <v>0</v>
          </cell>
        </row>
        <row r="72">
          <cell r="A72" t="str">
            <v>OLPL</v>
          </cell>
          <cell r="B72">
            <v>0</v>
          </cell>
          <cell r="C72">
            <v>0</v>
          </cell>
          <cell r="D72">
            <v>0</v>
          </cell>
          <cell r="E72">
            <v>0</v>
          </cell>
          <cell r="F72">
            <v>0</v>
          </cell>
          <cell r="G72">
            <v>0</v>
          </cell>
          <cell r="H72">
            <v>0</v>
          </cell>
          <cell r="I72">
            <v>0</v>
          </cell>
          <cell r="J72">
            <v>0</v>
          </cell>
          <cell r="K72">
            <v>0</v>
          </cell>
          <cell r="L72">
            <v>0</v>
          </cell>
        </row>
        <row r="73">
          <cell r="A73" t="str">
            <v>PACE</v>
          </cell>
          <cell r="B73">
            <v>0</v>
          </cell>
          <cell r="C73">
            <v>0</v>
          </cell>
          <cell r="D73">
            <v>0</v>
          </cell>
          <cell r="E73">
            <v>0</v>
          </cell>
          <cell r="F73">
            <v>0</v>
          </cell>
          <cell r="G73">
            <v>0</v>
          </cell>
          <cell r="H73">
            <v>0</v>
          </cell>
          <cell r="I73">
            <v>0</v>
          </cell>
          <cell r="J73">
            <v>0</v>
          </cell>
          <cell r="K73">
            <v>0</v>
          </cell>
          <cell r="L73">
            <v>0</v>
          </cell>
        </row>
        <row r="74">
          <cell r="A74" t="str">
            <v>PAEL</v>
          </cell>
          <cell r="B74">
            <v>0</v>
          </cell>
          <cell r="C74">
            <v>0</v>
          </cell>
          <cell r="D74">
            <v>0</v>
          </cell>
          <cell r="E74">
            <v>0</v>
          </cell>
          <cell r="F74">
            <v>0</v>
          </cell>
          <cell r="G74">
            <v>0</v>
          </cell>
          <cell r="H74">
            <v>0</v>
          </cell>
          <cell r="I74">
            <v>0</v>
          </cell>
          <cell r="J74">
            <v>0</v>
          </cell>
          <cell r="K74">
            <v>0</v>
          </cell>
          <cell r="L74">
            <v>0</v>
          </cell>
        </row>
        <row r="75">
          <cell r="A75" t="str">
            <v>PAKRI</v>
          </cell>
          <cell r="B75">
            <v>0</v>
          </cell>
          <cell r="C75">
            <v>0</v>
          </cell>
          <cell r="D75">
            <v>0</v>
          </cell>
          <cell r="E75">
            <v>0</v>
          </cell>
          <cell r="F75">
            <v>0</v>
          </cell>
          <cell r="G75">
            <v>0</v>
          </cell>
          <cell r="H75">
            <v>0</v>
          </cell>
          <cell r="I75">
            <v>0</v>
          </cell>
          <cell r="J75">
            <v>0</v>
          </cell>
          <cell r="K75">
            <v>0</v>
          </cell>
          <cell r="L75">
            <v>0</v>
          </cell>
        </row>
        <row r="76">
          <cell r="A76" t="str">
            <v>PASL</v>
          </cell>
          <cell r="B76">
            <v>0</v>
          </cell>
          <cell r="C76">
            <v>0</v>
          </cell>
          <cell r="D76">
            <v>0</v>
          </cell>
          <cell r="E76">
            <v>0</v>
          </cell>
          <cell r="F76">
            <v>0</v>
          </cell>
          <cell r="G76">
            <v>0</v>
          </cell>
          <cell r="H76">
            <v>0</v>
          </cell>
          <cell r="I76">
            <v>0</v>
          </cell>
          <cell r="J76">
            <v>0</v>
          </cell>
          <cell r="K76">
            <v>0</v>
          </cell>
          <cell r="L76">
            <v>0</v>
          </cell>
        </row>
        <row r="77">
          <cell r="A77" t="str">
            <v>PCCL</v>
          </cell>
          <cell r="B77">
            <v>0</v>
          </cell>
          <cell r="C77">
            <v>0</v>
          </cell>
          <cell r="D77">
            <v>0</v>
          </cell>
          <cell r="E77">
            <v>0</v>
          </cell>
          <cell r="F77">
            <v>0</v>
          </cell>
          <cell r="G77">
            <v>0</v>
          </cell>
          <cell r="H77">
            <v>0</v>
          </cell>
          <cell r="I77">
            <v>0</v>
          </cell>
          <cell r="J77">
            <v>0</v>
          </cell>
          <cell r="K77">
            <v>0</v>
          </cell>
          <cell r="L77">
            <v>0</v>
          </cell>
        </row>
        <row r="78">
          <cell r="A78" t="str">
            <v>PICT</v>
          </cell>
          <cell r="B78">
            <v>0</v>
          </cell>
          <cell r="C78">
            <v>0</v>
          </cell>
          <cell r="D78">
            <v>0</v>
          </cell>
          <cell r="E78">
            <v>0</v>
          </cell>
          <cell r="F78">
            <v>0</v>
          </cell>
          <cell r="G78">
            <v>0</v>
          </cell>
          <cell r="H78">
            <v>0</v>
          </cell>
          <cell r="I78">
            <v>0</v>
          </cell>
          <cell r="J78">
            <v>0</v>
          </cell>
          <cell r="K78">
            <v>0</v>
          </cell>
          <cell r="L78">
            <v>0</v>
          </cell>
        </row>
        <row r="79">
          <cell r="A79" t="str">
            <v>PIOC</v>
          </cell>
          <cell r="B79">
            <v>0</v>
          </cell>
          <cell r="C79">
            <v>0</v>
          </cell>
          <cell r="D79">
            <v>0</v>
          </cell>
          <cell r="E79">
            <v>0</v>
          </cell>
          <cell r="F79">
            <v>0</v>
          </cell>
          <cell r="G79">
            <v>0</v>
          </cell>
          <cell r="H79">
            <v>0</v>
          </cell>
          <cell r="I79">
            <v>0</v>
          </cell>
          <cell r="J79">
            <v>0</v>
          </cell>
          <cell r="K79">
            <v>0</v>
          </cell>
          <cell r="L79">
            <v>0</v>
          </cell>
        </row>
        <row r="80">
          <cell r="A80" t="str">
            <v>PKGS</v>
          </cell>
          <cell r="B80">
            <v>0</v>
          </cell>
          <cell r="C80">
            <v>0</v>
          </cell>
          <cell r="D80">
            <v>0</v>
          </cell>
          <cell r="E80">
            <v>0</v>
          </cell>
          <cell r="F80">
            <v>0</v>
          </cell>
          <cell r="G80">
            <v>0</v>
          </cell>
          <cell r="H80">
            <v>0</v>
          </cell>
          <cell r="I80">
            <v>0</v>
          </cell>
          <cell r="J80">
            <v>0</v>
          </cell>
          <cell r="K80">
            <v>0</v>
          </cell>
          <cell r="L80">
            <v>0</v>
          </cell>
        </row>
        <row r="81">
          <cell r="A81" t="str">
            <v>POL</v>
          </cell>
          <cell r="B81">
            <v>0</v>
          </cell>
          <cell r="C81">
            <v>0</v>
          </cell>
          <cell r="D81">
            <v>0</v>
          </cell>
          <cell r="E81">
            <v>0</v>
          </cell>
          <cell r="F81">
            <v>0</v>
          </cell>
          <cell r="G81">
            <v>0</v>
          </cell>
          <cell r="H81">
            <v>0</v>
          </cell>
          <cell r="I81">
            <v>0</v>
          </cell>
          <cell r="J81">
            <v>0</v>
          </cell>
          <cell r="K81">
            <v>0</v>
          </cell>
          <cell r="L81">
            <v>0</v>
          </cell>
        </row>
        <row r="82">
          <cell r="A82" t="str">
            <v>PPL</v>
          </cell>
          <cell r="B82">
            <v>0</v>
          </cell>
          <cell r="C82">
            <v>0</v>
          </cell>
          <cell r="D82">
            <v>0</v>
          </cell>
          <cell r="E82">
            <v>0</v>
          </cell>
          <cell r="F82">
            <v>0</v>
          </cell>
          <cell r="G82">
            <v>0</v>
          </cell>
          <cell r="H82">
            <v>0</v>
          </cell>
          <cell r="I82">
            <v>0</v>
          </cell>
          <cell r="J82">
            <v>0</v>
          </cell>
          <cell r="K82">
            <v>0</v>
          </cell>
          <cell r="L82">
            <v>0</v>
          </cell>
        </row>
        <row r="83">
          <cell r="A83" t="str">
            <v>LOTPTA</v>
          </cell>
          <cell r="B83">
            <v>0</v>
          </cell>
          <cell r="C83">
            <v>0</v>
          </cell>
          <cell r="D83">
            <v>0</v>
          </cell>
          <cell r="E83">
            <v>0</v>
          </cell>
          <cell r="F83">
            <v>0</v>
          </cell>
          <cell r="G83">
            <v>0</v>
          </cell>
          <cell r="H83">
            <v>0</v>
          </cell>
          <cell r="I83">
            <v>0</v>
          </cell>
          <cell r="J83">
            <v>0</v>
          </cell>
          <cell r="K83">
            <v>0</v>
          </cell>
          <cell r="L83">
            <v>0</v>
          </cell>
        </row>
        <row r="84">
          <cell r="A84" t="str">
            <v>PRL</v>
          </cell>
          <cell r="B84">
            <v>0</v>
          </cell>
          <cell r="C84">
            <v>0</v>
          </cell>
          <cell r="D84">
            <v>0</v>
          </cell>
          <cell r="E84">
            <v>0</v>
          </cell>
          <cell r="F84">
            <v>0</v>
          </cell>
          <cell r="G84">
            <v>0</v>
          </cell>
          <cell r="H84">
            <v>0</v>
          </cell>
          <cell r="I84">
            <v>0</v>
          </cell>
          <cell r="J84">
            <v>0</v>
          </cell>
          <cell r="K84">
            <v>0</v>
          </cell>
          <cell r="L84">
            <v>0</v>
          </cell>
        </row>
        <row r="85">
          <cell r="A85" t="str">
            <v>PSMC</v>
          </cell>
          <cell r="B85">
            <v>0</v>
          </cell>
          <cell r="C85">
            <v>0</v>
          </cell>
          <cell r="D85">
            <v>0</v>
          </cell>
          <cell r="E85">
            <v>0</v>
          </cell>
          <cell r="F85">
            <v>0</v>
          </cell>
          <cell r="G85">
            <v>0</v>
          </cell>
          <cell r="H85">
            <v>0</v>
          </cell>
          <cell r="I85">
            <v>0</v>
          </cell>
          <cell r="J85">
            <v>0</v>
          </cell>
          <cell r="K85">
            <v>0</v>
          </cell>
          <cell r="L85">
            <v>0</v>
          </cell>
        </row>
        <row r="86">
          <cell r="A86" t="str">
            <v>PSO</v>
          </cell>
          <cell r="B86">
            <v>0</v>
          </cell>
          <cell r="C86">
            <v>0</v>
          </cell>
          <cell r="D86">
            <v>0</v>
          </cell>
          <cell r="E86">
            <v>0</v>
          </cell>
          <cell r="F86">
            <v>0</v>
          </cell>
          <cell r="G86">
            <v>0</v>
          </cell>
          <cell r="H86">
            <v>0</v>
          </cell>
          <cell r="I86">
            <v>0</v>
          </cell>
          <cell r="J86">
            <v>0</v>
          </cell>
          <cell r="K86">
            <v>0</v>
          </cell>
          <cell r="L86">
            <v>0</v>
          </cell>
        </row>
        <row r="87">
          <cell r="A87" t="str">
            <v>PTC</v>
          </cell>
          <cell r="B87">
            <v>0</v>
          </cell>
          <cell r="C87">
            <v>0</v>
          </cell>
          <cell r="D87">
            <v>0</v>
          </cell>
          <cell r="E87">
            <v>0</v>
          </cell>
          <cell r="F87">
            <v>0</v>
          </cell>
          <cell r="G87">
            <v>0</v>
          </cell>
          <cell r="H87">
            <v>0</v>
          </cell>
          <cell r="I87">
            <v>0</v>
          </cell>
          <cell r="J87">
            <v>0</v>
          </cell>
          <cell r="K87">
            <v>0</v>
          </cell>
          <cell r="L87">
            <v>0</v>
          </cell>
        </row>
        <row r="88">
          <cell r="A88" t="str">
            <v>SEARL</v>
          </cell>
          <cell r="B88">
            <v>0</v>
          </cell>
          <cell r="C88">
            <v>0</v>
          </cell>
          <cell r="D88">
            <v>0</v>
          </cell>
          <cell r="E88">
            <v>0</v>
          </cell>
          <cell r="F88">
            <v>0</v>
          </cell>
          <cell r="G88">
            <v>0</v>
          </cell>
          <cell r="H88">
            <v>0</v>
          </cell>
          <cell r="I88">
            <v>0</v>
          </cell>
          <cell r="J88">
            <v>0</v>
          </cell>
          <cell r="K88">
            <v>0</v>
          </cell>
          <cell r="L88">
            <v>0</v>
          </cell>
        </row>
        <row r="89">
          <cell r="A89" t="str">
            <v>SHEL</v>
          </cell>
          <cell r="B89">
            <v>0</v>
          </cell>
          <cell r="C89">
            <v>0</v>
          </cell>
          <cell r="D89">
            <v>0</v>
          </cell>
          <cell r="E89">
            <v>0</v>
          </cell>
          <cell r="F89">
            <v>0</v>
          </cell>
          <cell r="G89">
            <v>0</v>
          </cell>
          <cell r="H89">
            <v>0</v>
          </cell>
          <cell r="I89">
            <v>0</v>
          </cell>
          <cell r="J89">
            <v>0</v>
          </cell>
          <cell r="K89">
            <v>0</v>
          </cell>
          <cell r="L89">
            <v>0</v>
          </cell>
        </row>
        <row r="90">
          <cell r="A90" t="str">
            <v>SNBL</v>
          </cell>
          <cell r="B90">
            <v>0</v>
          </cell>
          <cell r="C90">
            <v>0</v>
          </cell>
          <cell r="D90">
            <v>0</v>
          </cell>
          <cell r="E90">
            <v>0</v>
          </cell>
          <cell r="F90">
            <v>0</v>
          </cell>
          <cell r="G90">
            <v>0</v>
          </cell>
          <cell r="H90">
            <v>0</v>
          </cell>
          <cell r="I90">
            <v>0</v>
          </cell>
          <cell r="J90">
            <v>0</v>
          </cell>
          <cell r="K90">
            <v>0</v>
          </cell>
          <cell r="L90">
            <v>0</v>
          </cell>
        </row>
        <row r="91">
          <cell r="A91" t="str">
            <v>SNGP</v>
          </cell>
          <cell r="B91">
            <v>0</v>
          </cell>
          <cell r="C91">
            <v>0</v>
          </cell>
          <cell r="D91">
            <v>0</v>
          </cell>
          <cell r="E91">
            <v>0</v>
          </cell>
          <cell r="F91">
            <v>0</v>
          </cell>
          <cell r="G91">
            <v>0</v>
          </cell>
          <cell r="H91">
            <v>0</v>
          </cell>
          <cell r="I91">
            <v>0</v>
          </cell>
          <cell r="J91">
            <v>0</v>
          </cell>
          <cell r="K91">
            <v>0</v>
          </cell>
          <cell r="L91">
            <v>0</v>
          </cell>
        </row>
        <row r="92">
          <cell r="A92" t="str">
            <v>SPCB</v>
          </cell>
          <cell r="B92">
            <v>0</v>
          </cell>
          <cell r="C92">
            <v>0</v>
          </cell>
          <cell r="D92">
            <v>0</v>
          </cell>
          <cell r="E92">
            <v>0</v>
          </cell>
          <cell r="F92">
            <v>0</v>
          </cell>
          <cell r="G92">
            <v>0</v>
          </cell>
          <cell r="H92">
            <v>0</v>
          </cell>
          <cell r="I92">
            <v>0</v>
          </cell>
          <cell r="J92">
            <v>0</v>
          </cell>
          <cell r="K92">
            <v>0</v>
          </cell>
          <cell r="L92">
            <v>0</v>
          </cell>
        </row>
        <row r="93">
          <cell r="A93" t="str">
            <v>SPL</v>
          </cell>
          <cell r="B93">
            <v>0</v>
          </cell>
          <cell r="C93">
            <v>0</v>
          </cell>
          <cell r="D93">
            <v>0</v>
          </cell>
          <cell r="E93">
            <v>0</v>
          </cell>
          <cell r="F93">
            <v>0</v>
          </cell>
          <cell r="G93">
            <v>0</v>
          </cell>
          <cell r="H93">
            <v>0</v>
          </cell>
          <cell r="I93">
            <v>0</v>
          </cell>
          <cell r="J93">
            <v>0</v>
          </cell>
          <cell r="K93">
            <v>0</v>
          </cell>
          <cell r="L93">
            <v>0</v>
          </cell>
        </row>
        <row r="94">
          <cell r="A94" t="str">
            <v>SSGC</v>
          </cell>
          <cell r="B94">
            <v>0</v>
          </cell>
          <cell r="C94">
            <v>0</v>
          </cell>
          <cell r="D94">
            <v>0</v>
          </cell>
          <cell r="E94">
            <v>0</v>
          </cell>
          <cell r="F94">
            <v>0</v>
          </cell>
          <cell r="G94">
            <v>0</v>
          </cell>
          <cell r="H94">
            <v>0</v>
          </cell>
          <cell r="I94">
            <v>0</v>
          </cell>
          <cell r="J94">
            <v>0</v>
          </cell>
          <cell r="K94">
            <v>0</v>
          </cell>
          <cell r="L94">
            <v>0</v>
          </cell>
        </row>
        <row r="95">
          <cell r="A95" t="str">
            <v>TELE</v>
          </cell>
          <cell r="B95">
            <v>0</v>
          </cell>
          <cell r="C95">
            <v>0</v>
          </cell>
          <cell r="D95">
            <v>0</v>
          </cell>
          <cell r="E95">
            <v>0</v>
          </cell>
          <cell r="F95">
            <v>0</v>
          </cell>
          <cell r="G95">
            <v>0</v>
          </cell>
          <cell r="H95">
            <v>0</v>
          </cell>
          <cell r="I95">
            <v>0</v>
          </cell>
          <cell r="J95">
            <v>0</v>
          </cell>
          <cell r="K95">
            <v>0</v>
          </cell>
          <cell r="L95">
            <v>0</v>
          </cell>
        </row>
        <row r="96">
          <cell r="A96" t="str">
            <v>THALL</v>
          </cell>
          <cell r="B96">
            <v>0</v>
          </cell>
          <cell r="C96">
            <v>0</v>
          </cell>
          <cell r="D96">
            <v>0</v>
          </cell>
          <cell r="E96">
            <v>0</v>
          </cell>
          <cell r="F96">
            <v>0</v>
          </cell>
          <cell r="G96">
            <v>0</v>
          </cell>
          <cell r="H96">
            <v>0</v>
          </cell>
          <cell r="I96">
            <v>0</v>
          </cell>
          <cell r="J96">
            <v>0</v>
          </cell>
          <cell r="K96">
            <v>0</v>
          </cell>
          <cell r="L96">
            <v>0</v>
          </cell>
        </row>
        <row r="97">
          <cell r="A97" t="str">
            <v>THCCL</v>
          </cell>
          <cell r="B97">
            <v>0</v>
          </cell>
          <cell r="C97">
            <v>0</v>
          </cell>
          <cell r="D97">
            <v>0</v>
          </cell>
          <cell r="E97">
            <v>0</v>
          </cell>
          <cell r="F97">
            <v>0</v>
          </cell>
          <cell r="G97">
            <v>0</v>
          </cell>
          <cell r="H97">
            <v>0</v>
          </cell>
          <cell r="I97">
            <v>0</v>
          </cell>
          <cell r="J97">
            <v>0</v>
          </cell>
          <cell r="K97">
            <v>0</v>
          </cell>
          <cell r="L97">
            <v>0</v>
          </cell>
        </row>
        <row r="98">
          <cell r="A98" t="str">
            <v>TRG</v>
          </cell>
          <cell r="B98">
            <v>0</v>
          </cell>
          <cell r="C98">
            <v>0</v>
          </cell>
          <cell r="D98">
            <v>0</v>
          </cell>
          <cell r="E98">
            <v>0</v>
          </cell>
          <cell r="F98">
            <v>0</v>
          </cell>
          <cell r="G98">
            <v>0</v>
          </cell>
          <cell r="H98">
            <v>0</v>
          </cell>
          <cell r="I98">
            <v>0</v>
          </cell>
          <cell r="J98">
            <v>0</v>
          </cell>
          <cell r="K98">
            <v>0</v>
          </cell>
          <cell r="L98">
            <v>0</v>
          </cell>
        </row>
        <row r="99">
          <cell r="A99" t="str">
            <v>TRIPF</v>
          </cell>
          <cell r="B99">
            <v>0</v>
          </cell>
          <cell r="C99">
            <v>0</v>
          </cell>
          <cell r="D99">
            <v>0</v>
          </cell>
          <cell r="E99">
            <v>0</v>
          </cell>
          <cell r="F99">
            <v>0</v>
          </cell>
          <cell r="G99">
            <v>0</v>
          </cell>
          <cell r="H99">
            <v>0</v>
          </cell>
          <cell r="I99">
            <v>0</v>
          </cell>
          <cell r="J99">
            <v>0</v>
          </cell>
          <cell r="K99">
            <v>0</v>
          </cell>
          <cell r="L99">
            <v>0</v>
          </cell>
        </row>
        <row r="100">
          <cell r="A100" t="str">
            <v>UBL</v>
          </cell>
          <cell r="B100">
            <v>0</v>
          </cell>
          <cell r="C100">
            <v>0</v>
          </cell>
          <cell r="D100">
            <v>0</v>
          </cell>
          <cell r="E100">
            <v>0</v>
          </cell>
          <cell r="F100">
            <v>0</v>
          </cell>
          <cell r="G100">
            <v>0</v>
          </cell>
          <cell r="H100">
            <v>0</v>
          </cell>
          <cell r="I100">
            <v>0</v>
          </cell>
          <cell r="J100">
            <v>0</v>
          </cell>
          <cell r="K100">
            <v>0</v>
          </cell>
          <cell r="L100">
            <v>0</v>
          </cell>
        </row>
        <row r="101">
          <cell r="A101" t="str">
            <v>WTL</v>
          </cell>
          <cell r="B101">
            <v>0</v>
          </cell>
          <cell r="C101">
            <v>0</v>
          </cell>
          <cell r="D101">
            <v>0</v>
          </cell>
          <cell r="E101">
            <v>0</v>
          </cell>
          <cell r="F101">
            <v>0</v>
          </cell>
          <cell r="G101">
            <v>0</v>
          </cell>
          <cell r="H101">
            <v>0</v>
          </cell>
          <cell r="I101">
            <v>0</v>
          </cell>
          <cell r="J101">
            <v>0</v>
          </cell>
          <cell r="K101">
            <v>0</v>
          </cell>
          <cell r="L101">
            <v>0</v>
          </cell>
        </row>
        <row r="102">
          <cell r="A102" t="str">
            <v>ZTL</v>
          </cell>
          <cell r="B102">
            <v>0</v>
          </cell>
          <cell r="C102">
            <v>0</v>
          </cell>
          <cell r="D102">
            <v>0</v>
          </cell>
          <cell r="E102">
            <v>0</v>
          </cell>
          <cell r="F102">
            <v>0</v>
          </cell>
          <cell r="G102">
            <v>0</v>
          </cell>
          <cell r="H102">
            <v>0</v>
          </cell>
          <cell r="I102">
            <v>0</v>
          </cell>
          <cell r="J102">
            <v>0</v>
          </cell>
          <cell r="K102">
            <v>0</v>
          </cell>
          <cell r="L102">
            <v>0</v>
          </cell>
        </row>
        <row r="103">
          <cell r="A103" t="str">
            <v>ATFF</v>
          </cell>
          <cell r="B103">
            <v>0</v>
          </cell>
          <cell r="C103">
            <v>0</v>
          </cell>
          <cell r="D103">
            <v>0</v>
          </cell>
          <cell r="E103">
            <v>0</v>
          </cell>
          <cell r="F103">
            <v>0</v>
          </cell>
          <cell r="G103">
            <v>0</v>
          </cell>
          <cell r="H103">
            <v>0</v>
          </cell>
          <cell r="I103">
            <v>0</v>
          </cell>
          <cell r="J103">
            <v>0</v>
          </cell>
          <cell r="K103">
            <v>0</v>
          </cell>
          <cell r="L103">
            <v>0</v>
          </cell>
        </row>
        <row r="104">
          <cell r="A104" t="str">
            <v>FDMF</v>
          </cell>
          <cell r="B104">
            <v>0</v>
          </cell>
          <cell r="C104">
            <v>0</v>
          </cell>
          <cell r="D104">
            <v>0</v>
          </cell>
          <cell r="E104">
            <v>0</v>
          </cell>
          <cell r="F104">
            <v>0</v>
          </cell>
          <cell r="G104">
            <v>0</v>
          </cell>
          <cell r="H104">
            <v>0</v>
          </cell>
          <cell r="I104">
            <v>0</v>
          </cell>
          <cell r="J104">
            <v>0</v>
          </cell>
          <cell r="K104">
            <v>0</v>
          </cell>
          <cell r="L104">
            <v>0</v>
          </cell>
        </row>
        <row r="105">
          <cell r="A105" t="str">
            <v>GASF</v>
          </cell>
          <cell r="B105">
            <v>0</v>
          </cell>
          <cell r="C105">
            <v>0</v>
          </cell>
          <cell r="D105">
            <v>0</v>
          </cell>
          <cell r="E105">
            <v>0</v>
          </cell>
          <cell r="F105">
            <v>0</v>
          </cell>
          <cell r="G105">
            <v>0</v>
          </cell>
          <cell r="H105">
            <v>0</v>
          </cell>
          <cell r="I105">
            <v>0</v>
          </cell>
          <cell r="J105">
            <v>0</v>
          </cell>
          <cell r="K105">
            <v>0</v>
          </cell>
          <cell r="L105">
            <v>0</v>
          </cell>
        </row>
        <row r="106">
          <cell r="A106" t="str">
            <v>JSVFL</v>
          </cell>
          <cell r="B106">
            <v>0</v>
          </cell>
          <cell r="C106">
            <v>0</v>
          </cell>
          <cell r="D106">
            <v>0</v>
          </cell>
          <cell r="E106">
            <v>0</v>
          </cell>
          <cell r="F106">
            <v>0</v>
          </cell>
          <cell r="G106">
            <v>0</v>
          </cell>
          <cell r="H106">
            <v>0</v>
          </cell>
          <cell r="I106">
            <v>0</v>
          </cell>
          <cell r="J106">
            <v>0</v>
          </cell>
          <cell r="K106">
            <v>0</v>
          </cell>
          <cell r="L106">
            <v>0</v>
          </cell>
        </row>
        <row r="107">
          <cell r="A107" t="str">
            <v>MBF</v>
          </cell>
          <cell r="B107">
            <v>0</v>
          </cell>
          <cell r="C107">
            <v>0</v>
          </cell>
          <cell r="D107">
            <v>0</v>
          </cell>
          <cell r="E107">
            <v>0</v>
          </cell>
          <cell r="F107">
            <v>0</v>
          </cell>
          <cell r="G107">
            <v>0</v>
          </cell>
          <cell r="H107">
            <v>0</v>
          </cell>
          <cell r="I107">
            <v>0</v>
          </cell>
          <cell r="J107">
            <v>0</v>
          </cell>
          <cell r="K107">
            <v>0</v>
          </cell>
          <cell r="L107">
            <v>0</v>
          </cell>
        </row>
        <row r="108">
          <cell r="A108" t="str">
            <v>PPFL</v>
          </cell>
          <cell r="B108">
            <v>0</v>
          </cell>
          <cell r="C108">
            <v>0</v>
          </cell>
          <cell r="D108">
            <v>0</v>
          </cell>
          <cell r="E108">
            <v>0</v>
          </cell>
          <cell r="F108">
            <v>0</v>
          </cell>
          <cell r="G108">
            <v>0</v>
          </cell>
          <cell r="H108">
            <v>0</v>
          </cell>
          <cell r="I108">
            <v>0</v>
          </cell>
          <cell r="J108">
            <v>0</v>
          </cell>
          <cell r="K108">
            <v>0</v>
          </cell>
          <cell r="L108">
            <v>0</v>
          </cell>
        </row>
        <row r="109">
          <cell r="A109" t="str">
            <v>PIF</v>
          </cell>
          <cell r="B109">
            <v>0</v>
          </cell>
          <cell r="C109">
            <v>0</v>
          </cell>
          <cell r="D109">
            <v>0</v>
          </cell>
          <cell r="E109">
            <v>0</v>
          </cell>
          <cell r="F109">
            <v>0</v>
          </cell>
          <cell r="G109">
            <v>0</v>
          </cell>
          <cell r="H109">
            <v>0</v>
          </cell>
          <cell r="I109">
            <v>0</v>
          </cell>
          <cell r="J109">
            <v>0</v>
          </cell>
          <cell r="K109">
            <v>0</v>
          </cell>
          <cell r="L109">
            <v>0</v>
          </cell>
        </row>
        <row r="110">
          <cell r="A110" t="str">
            <v>PGF</v>
          </cell>
          <cell r="B110">
            <v>0</v>
          </cell>
          <cell r="C110">
            <v>0</v>
          </cell>
          <cell r="D110">
            <v>0</v>
          </cell>
          <cell r="E110">
            <v>0</v>
          </cell>
          <cell r="F110">
            <v>0</v>
          </cell>
          <cell r="G110">
            <v>0</v>
          </cell>
          <cell r="H110">
            <v>0</v>
          </cell>
          <cell r="I110">
            <v>0</v>
          </cell>
          <cell r="J110">
            <v>0</v>
          </cell>
          <cell r="K110">
            <v>0</v>
          </cell>
          <cell r="L110">
            <v>0</v>
          </cell>
        </row>
        <row r="111">
          <cell r="A111" t="str">
            <v>SFWF</v>
          </cell>
          <cell r="B111">
            <v>0</v>
          </cell>
          <cell r="C111">
            <v>0</v>
          </cell>
          <cell r="D111">
            <v>0</v>
          </cell>
          <cell r="E111">
            <v>0</v>
          </cell>
          <cell r="F111">
            <v>0</v>
          </cell>
          <cell r="G111">
            <v>0</v>
          </cell>
          <cell r="H111">
            <v>0</v>
          </cell>
          <cell r="I111">
            <v>0</v>
          </cell>
          <cell r="J111">
            <v>0</v>
          </cell>
          <cell r="K111">
            <v>0</v>
          </cell>
          <cell r="L111">
            <v>0</v>
          </cell>
        </row>
        <row r="112">
          <cell r="A112" t="str">
            <v>UTPLCF</v>
          </cell>
          <cell r="B112">
            <v>0</v>
          </cell>
          <cell r="C112">
            <v>0</v>
          </cell>
          <cell r="D112">
            <v>0</v>
          </cell>
          <cell r="E112">
            <v>0</v>
          </cell>
          <cell r="F112">
            <v>0</v>
          </cell>
          <cell r="G112">
            <v>0</v>
          </cell>
          <cell r="H112">
            <v>0</v>
          </cell>
          <cell r="I112">
            <v>0</v>
          </cell>
          <cell r="J112">
            <v>0</v>
          </cell>
          <cell r="K112">
            <v>0</v>
          </cell>
          <cell r="L112">
            <v>0</v>
          </cell>
        </row>
        <row r="113">
          <cell r="A113" t="str">
            <v>LAKST</v>
          </cell>
          <cell r="B113">
            <v>0</v>
          </cell>
          <cell r="C113">
            <v>0</v>
          </cell>
          <cell r="D113">
            <v>0</v>
          </cell>
          <cell r="E113">
            <v>0</v>
          </cell>
          <cell r="F113">
            <v>0</v>
          </cell>
          <cell r="G113">
            <v>0</v>
          </cell>
          <cell r="H113">
            <v>0</v>
          </cell>
          <cell r="I113">
            <v>0</v>
          </cell>
          <cell r="J113">
            <v>0</v>
          </cell>
          <cell r="K113">
            <v>0</v>
          </cell>
          <cell r="L113">
            <v>0</v>
          </cell>
        </row>
        <row r="114">
          <cell r="A114" t="str">
            <v>PSAF</v>
          </cell>
          <cell r="B114">
            <v>0</v>
          </cell>
          <cell r="C114">
            <v>0</v>
          </cell>
          <cell r="D114">
            <v>0</v>
          </cell>
          <cell r="E114">
            <v>0</v>
          </cell>
          <cell r="F114">
            <v>0</v>
          </cell>
          <cell r="G114">
            <v>0</v>
          </cell>
          <cell r="H114">
            <v>0</v>
          </cell>
          <cell r="I114">
            <v>0</v>
          </cell>
          <cell r="J114">
            <v>0</v>
          </cell>
          <cell r="K114">
            <v>0</v>
          </cell>
          <cell r="L114">
            <v>0</v>
          </cell>
        </row>
        <row r="115">
          <cell r="A115" t="str">
            <v>JSGF</v>
          </cell>
          <cell r="B115">
            <v>0</v>
          </cell>
          <cell r="C115">
            <v>0</v>
          </cell>
          <cell r="D115">
            <v>0</v>
          </cell>
          <cell r="E115">
            <v>0</v>
          </cell>
          <cell r="F115">
            <v>0</v>
          </cell>
          <cell r="G115">
            <v>0</v>
          </cell>
          <cell r="H115">
            <v>0</v>
          </cell>
          <cell r="I115">
            <v>0</v>
          </cell>
          <cell r="J115">
            <v>0</v>
          </cell>
          <cell r="K115">
            <v>0</v>
          </cell>
          <cell r="L115">
            <v>0</v>
          </cell>
        </row>
        <row r="116">
          <cell r="A116" t="str">
            <v>PEF</v>
          </cell>
          <cell r="B116">
            <v>0</v>
          </cell>
          <cell r="C116">
            <v>0</v>
          </cell>
          <cell r="D116">
            <v>0</v>
          </cell>
          <cell r="E116">
            <v>0</v>
          </cell>
          <cell r="F116">
            <v>0</v>
          </cell>
          <cell r="G116">
            <v>0</v>
          </cell>
          <cell r="H116">
            <v>0</v>
          </cell>
          <cell r="I116">
            <v>0</v>
          </cell>
          <cell r="J116">
            <v>0</v>
          </cell>
          <cell r="K116">
            <v>0</v>
          </cell>
          <cell r="L116">
            <v>0</v>
          </cell>
        </row>
        <row r="117">
          <cell r="A117" t="str">
            <v>DGKCR1</v>
          </cell>
          <cell r="B117">
            <v>0</v>
          </cell>
          <cell r="C117">
            <v>0</v>
          </cell>
          <cell r="D117">
            <v>0</v>
          </cell>
          <cell r="E117">
            <v>0</v>
          </cell>
          <cell r="F117">
            <v>0</v>
          </cell>
          <cell r="G117">
            <v>0</v>
          </cell>
          <cell r="H117">
            <v>0</v>
          </cell>
          <cell r="I117">
            <v>0</v>
          </cell>
          <cell r="J117">
            <v>0</v>
          </cell>
          <cell r="K117">
            <v>0</v>
          </cell>
          <cell r="L117">
            <v>0</v>
          </cell>
        </row>
        <row r="150">
          <cell r="B150">
            <v>0</v>
          </cell>
          <cell r="C150">
            <v>3.7252902984619141E-8</v>
          </cell>
          <cell r="E150">
            <v>3405000</v>
          </cell>
          <cell r="F150">
            <v>191475033.6482316</v>
          </cell>
          <cell r="G150">
            <v>203030858.99999997</v>
          </cell>
          <cell r="H150">
            <v>11555825.351768378</v>
          </cell>
          <cell r="I150">
            <v>0</v>
          </cell>
          <cell r="J150">
            <v>0</v>
          </cell>
          <cell r="K150">
            <v>3405000</v>
          </cell>
          <cell r="L150">
            <v>191475033.64823163</v>
          </cell>
        </row>
        <row r="151">
          <cell r="A151" t="str">
            <v>CHECK</v>
          </cell>
          <cell r="B151">
            <v>0</v>
          </cell>
          <cell r="C151">
            <v>2.9802322387695313E-8</v>
          </cell>
          <cell r="E151">
            <v>3405000</v>
          </cell>
          <cell r="F151">
            <v>191475033.6482316</v>
          </cell>
          <cell r="G151">
            <v>203030858.99999997</v>
          </cell>
          <cell r="H151">
            <v>11555825.351768382</v>
          </cell>
          <cell r="I151">
            <v>0</v>
          </cell>
          <cell r="J151">
            <v>0</v>
          </cell>
          <cell r="K151">
            <v>3405000</v>
          </cell>
          <cell r="L151">
            <v>191475033.64823163</v>
          </cell>
        </row>
        <row r="152">
          <cell r="A152" t="str">
            <v>DIFF.</v>
          </cell>
          <cell r="B152">
            <v>0</v>
          </cell>
          <cell r="C152">
            <v>0</v>
          </cell>
          <cell r="E152">
            <v>0</v>
          </cell>
          <cell r="F152">
            <v>0</v>
          </cell>
          <cell r="G152">
            <v>0</v>
          </cell>
          <cell r="H152">
            <v>0</v>
          </cell>
          <cell r="I152">
            <v>0</v>
          </cell>
          <cell r="J152">
            <v>0</v>
          </cell>
          <cell r="K152">
            <v>0</v>
          </cell>
          <cell r="L152">
            <v>0</v>
          </cell>
        </row>
        <row r="153">
          <cell r="B153">
            <v>0</v>
          </cell>
          <cell r="C153">
            <v>0</v>
          </cell>
        </row>
        <row r="154">
          <cell r="A154" t="str">
            <v>RECON</v>
          </cell>
          <cell r="B154">
            <v>0</v>
          </cell>
          <cell r="C154">
            <v>0</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Funded"/>
      <sheetName val="Corporate-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T-BILL"/>
      <sheetName val="BS-OVS"/>
      <sheetName val="FX"/>
      <sheetName val="Sheet1"/>
      <sheetName val="Sheet4"/>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OMP INC"/>
      <sheetName val="CFS"/>
      <sheetName val="SOMPF"/>
      <sheetName val="SIC"/>
      <sheetName val="SIP"/>
      <sheetName val="AFS"/>
      <sheetName val="DT HFT"/>
      <sheetName val="GIS"/>
      <sheetName val="DT AFS"/>
      <sheetName val="PIBs"/>
      <sheetName val="T-Bills (DT)"/>
      <sheetName val="MM TBills "/>
      <sheetName val="T-Bills (MM)"/>
      <sheetName val="Form 8"/>
      <sheetName val="Form 9"/>
      <sheetName val="Form 10"/>
      <sheetName val="1-2.2"/>
      <sheetName val="1-12"/>
      <sheetName val="13-16"/>
      <sheetName val="17-17.1.2"/>
      <sheetName val="17.1.2"/>
      <sheetName val="17.1.3-17.2"/>
      <sheetName val="17.3"/>
      <sheetName val="17.4 (2014)"/>
      <sheetName val="17.4 (2013)"/>
      <sheetName val="18.4 (2012)"/>
      <sheetName val="18.5-23"/>
      <sheetName val="Complainces - Od and Td"/>
      <sheetName val="tb-2014"/>
      <sheetName val="Lead"/>
      <sheetName val="WWF"/>
      <sheetName val="Tax Provision"/>
      <sheetName val="Links"/>
      <sheetName val="Tickmarks"/>
      <sheetName val="NAV match"/>
      <sheetName val="tb-2015"/>
    </sheetNames>
    <sheetDataSet>
      <sheetData sheetId="0">
        <row r="13">
          <cell r="K13">
            <v>44824742</v>
          </cell>
        </row>
      </sheetData>
      <sheetData sheetId="1">
        <row r="28">
          <cell r="E28">
            <v>19636495</v>
          </cell>
        </row>
      </sheetData>
      <sheetData sheetId="2" refreshError="1"/>
      <sheetData sheetId="3" refreshError="1"/>
      <sheetData sheetId="4" refreshError="1"/>
      <sheetData sheetId="5">
        <row r="15">
          <cell r="D15">
            <v>79262747</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
          <cell r="F2" t="str">
            <v>Preliminary</v>
          </cell>
        </row>
      </sheetData>
      <sheetData sheetId="32" refreshError="1"/>
      <sheetData sheetId="33" refreshError="1"/>
      <sheetData sheetId="34">
        <row r="1">
          <cell r="F1" t="str">
            <v>Preliminary</v>
          </cell>
        </row>
      </sheetData>
      <sheetData sheetId="35" refreshError="1"/>
      <sheetData sheetId="36" refreshError="1"/>
      <sheetData sheetId="3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OCI"/>
      <sheetName val="CFS"/>
      <sheetName val="SOMPF"/>
      <sheetName val="Note 1"/>
      <sheetName val="Notes 2-4.13"/>
      <sheetName val="Notes 5-7"/>
      <sheetName val="Note 7.1-7.1.2"/>
      <sheetName val="Notes 7.2"/>
      <sheetName val="Notes 7.3"/>
      <sheetName val="Note 7.4"/>
      <sheetName val="Notes 7.5-9"/>
      <sheetName val="Notes 10-14"/>
      <sheetName val="Notes 15-9"/>
      <sheetName val="Notes 20-22"/>
      <sheetName val="22.1.2"/>
      <sheetName val="22.1.3-22.2"/>
      <sheetName val="22.3"/>
      <sheetName val="22.4"/>
      <sheetName val="23"/>
      <sheetName val="Note 23-27"/>
      <sheetName val="Note 28-29"/>
      <sheetName val="TB ESF"/>
      <sheetName val="TB DSF"/>
      <sheetName val="TBMMSF"/>
      <sheetName val="TB CSF"/>
      <sheetName val="PURCHASE PIVOT"/>
      <sheetName val="REDEMPTION PIVOT"/>
      <sheetName val="PIVOT UNIT HE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ior loans"/>
      <sheetName val="SRF"/>
      <sheetName val="ECO-USD"/>
      <sheetName val="ECO-YEN"/>
      <sheetName val="ECO-FRF Conversion"/>
      <sheetName val="ECO-ECU"/>
      <sheetName val="JEXIM-YEN"/>
      <sheetName val="COFACE-ECU"/>
      <sheetName val="MITI-JPY"/>
      <sheetName val="SACE-ECU"/>
      <sheetName val="CDC-GBP"/>
      <sheetName val="Reasoning"/>
      <sheetName val="Tickmarks"/>
      <sheetName val="for Siddiqui Sahib A"/>
    </sheetNames>
    <sheetDataSet>
      <sheetData sheetId="0" refreshError="1"/>
      <sheetData sheetId="1" refreshError="1">
        <row r="25">
          <cell r="I25">
            <v>114553725.34000003</v>
          </cell>
        </row>
        <row r="33">
          <cell r="A33" t="str">
            <v>Change is due to repayment of principal as per repayment schedule amounting Rs.271,521,23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June09"/>
      <sheetName val="Verification Purchases"/>
      <sheetName val="Verification of Sales"/>
      <sheetName val="Dividend"/>
      <sheetName val="Tickmarks"/>
      <sheetName val="Movement"/>
      <sheetName val="MOvement Sched."/>
    </sheetNames>
    <sheetDataSet>
      <sheetData sheetId="0" refreshError="1"/>
      <sheetData sheetId="1" refreshError="1"/>
      <sheetData sheetId="2">
        <row r="3">
          <cell r="E3">
            <v>966404653</v>
          </cell>
        </row>
      </sheetData>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tion"/>
      <sheetName val="full year policy"/>
      <sheetName val="proportionate policy"/>
      <sheetName val="Depreciation"/>
      <sheetName val="Adjustments"/>
      <sheetName val="dep-add"/>
      <sheetName val="Total Additions"/>
      <sheetName val="Fully depreciated asset"/>
      <sheetName val="Leased assets"/>
      <sheetName val="BILUSZY"/>
    </sheetNames>
    <sheetDataSet>
      <sheetData sheetId="0"/>
      <sheetData sheetId="1"/>
      <sheetData sheetId="2"/>
      <sheetData sheetId="3"/>
      <sheetData sheetId="4"/>
      <sheetData sheetId="5"/>
      <sheetData sheetId="6">
        <row r="15">
          <cell r="C15">
            <v>37400</v>
          </cell>
        </row>
        <row r="22">
          <cell r="C22">
            <v>12000</v>
          </cell>
        </row>
      </sheetData>
      <sheetData sheetId="7"/>
      <sheetData sheetId="8"/>
      <sheetData sheetId="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VT. SEC."/>
      <sheetName val="INCOME FUNDS "/>
      <sheetName val="MOV IN EQUITY SEC."/>
      <sheetName val="Equity portfolio"/>
      <sheetName val="TFCs 2"/>
      <sheetName val="DEBT SEC."/>
      <sheetName val="REV REPO CFS"/>
      <sheetName val="REPO TRANS"/>
      <sheetName val="FUTURE TRANSAC"/>
      <sheetName val="LOANS &amp; ADVANCES"/>
      <sheetName val="REPORT"/>
    </sheetNames>
    <sheetDataSet>
      <sheetData sheetId="0" refreshError="1"/>
      <sheetData sheetId="1" refreshError="1"/>
      <sheetData sheetId="2" refreshError="1"/>
      <sheetData sheetId="3" refreshError="1"/>
      <sheetData sheetId="4">
        <row r="8">
          <cell r="B8" t="str">
            <v>Issuer</v>
          </cell>
          <cell r="C8" t="str">
            <v>Instrument Rating</v>
          </cell>
          <cell r="D8" t="str">
            <v>Issue Date</v>
          </cell>
          <cell r="E8" t="str">
            <v>Purchase Date</v>
          </cell>
          <cell r="F8" t="str">
            <v>Maturity Date</v>
          </cell>
          <cell r="G8" t="str">
            <v>Face Value of Outstanding TFCs as at</v>
          </cell>
          <cell r="H8" t="str">
            <v>Purchase Price</v>
          </cell>
          <cell r="I8" t="str">
            <v>Purchase Cost</v>
          </cell>
          <cell r="J8" t="str">
            <v># of Units</v>
          </cell>
          <cell r="K8" t="str">
            <v>Coupon Rate</v>
          </cell>
          <cell r="L8" t="str">
            <v>Current Yield</v>
          </cell>
          <cell r="M8" t="str">
            <v>Redeem Value Per TFC</v>
          </cell>
          <cell r="N8" t="str">
            <v>Market Price</v>
          </cell>
          <cell r="O8" t="str">
            <v>Market Value</v>
          </cell>
          <cell r="P8" t="str">
            <v>Appreciation/ (Depreciation)</v>
          </cell>
          <cell r="Q8" t="str">
            <v>Total Days to Maturity From Purchase Date</v>
          </cell>
          <cell r="R8" t="str">
            <v>No of Days up to</v>
          </cell>
          <cell r="S8" t="str">
            <v>No. of Days Left in Maturity After</v>
          </cell>
          <cell r="T8" t="str">
            <v>Last Coupon Date</v>
          </cell>
          <cell r="U8" t="str">
            <v>Next Coupon Date</v>
          </cell>
          <cell r="V8" t="str">
            <v>Cut off Date</v>
          </cell>
          <cell r="W8" t="str">
            <v>Coupon Days</v>
          </cell>
          <cell r="X8" t="str">
            <v>Accrued Days</v>
          </cell>
          <cell r="Y8" t="str">
            <v>Premium/ Discount on Purchase</v>
          </cell>
          <cell r="Z8" t="str">
            <v>Premium /Disc.  Amortised up to</v>
          </cell>
          <cell r="AA8" t="str">
            <v>Unamortised Premium</v>
          </cell>
          <cell r="AB8" t="str">
            <v>Amortised Cost / Book Value</v>
          </cell>
          <cell r="AC8" t="str">
            <v>Coupon Accrual up to</v>
          </cell>
          <cell r="AD8" t="str">
            <v>Coupon A/Cs #</v>
          </cell>
          <cell r="AE8" t="str">
            <v>Coupon Accrued</v>
          </cell>
          <cell r="AF8" t="str">
            <v>Coupon for the Month</v>
          </cell>
          <cell r="AG8" t="str">
            <v>AmortisedA/Cs #</v>
          </cell>
          <cell r="AH8" t="str">
            <v>Amortised  Prem/disc.</v>
          </cell>
          <cell r="AI8" t="str">
            <v xml:space="preserve">Amortised  Prem/disc. for the Month </v>
          </cell>
        </row>
        <row r="9">
          <cell r="C9" t="str">
            <v>Rating</v>
          </cell>
          <cell r="N9">
            <v>40036</v>
          </cell>
          <cell r="R9">
            <v>40036</v>
          </cell>
          <cell r="S9">
            <v>40036</v>
          </cell>
          <cell r="Z9">
            <v>40036</v>
          </cell>
          <cell r="AC9">
            <v>40036</v>
          </cell>
        </row>
        <row r="13">
          <cell r="B13" t="str">
            <v>AVARI HOTELS-TFC (30-04-09)</v>
          </cell>
          <cell r="C13" t="str">
            <v>A-</v>
          </cell>
          <cell r="D13">
            <v>39933</v>
          </cell>
          <cell r="E13">
            <v>39951</v>
          </cell>
          <cell r="F13">
            <v>42490</v>
          </cell>
          <cell r="G13">
            <v>3333</v>
          </cell>
          <cell r="H13">
            <v>80</v>
          </cell>
          <cell r="I13">
            <v>2666.4</v>
          </cell>
          <cell r="J13">
            <v>1</v>
          </cell>
          <cell r="K13">
            <v>0.16600000000000001</v>
          </cell>
          <cell r="L13">
            <v>0.20749999999999999</v>
          </cell>
          <cell r="M13">
            <v>3333</v>
          </cell>
          <cell r="N13">
            <v>92.890299999999996</v>
          </cell>
          <cell r="O13">
            <v>3096.0336989999996</v>
          </cell>
          <cell r="P13">
            <v>393.9276730055135</v>
          </cell>
          <cell r="Q13">
            <v>2539</v>
          </cell>
          <cell r="R13">
            <v>136</v>
          </cell>
          <cell r="S13">
            <v>2403</v>
          </cell>
          <cell r="T13">
            <v>39933</v>
          </cell>
          <cell r="U13">
            <v>40116</v>
          </cell>
          <cell r="V13">
            <v>40086</v>
          </cell>
          <cell r="W13">
            <v>183</v>
          </cell>
          <cell r="X13">
            <v>154</v>
          </cell>
          <cell r="Y13">
            <v>-666.6</v>
          </cell>
          <cell r="Z13">
            <v>-35.706025994486012</v>
          </cell>
          <cell r="AA13">
            <v>-630.89397400551388</v>
          </cell>
          <cell r="AB13">
            <v>2702.1060259944861</v>
          </cell>
          <cell r="AC13">
            <v>233.43784109589041</v>
          </cell>
          <cell r="AD13" t="str">
            <v>212636-5871</v>
          </cell>
          <cell r="AE13">
            <v>187.96</v>
          </cell>
          <cell r="AF13">
            <v>45.477841095890398</v>
          </cell>
          <cell r="AG13" t="str">
            <v>212636-5801</v>
          </cell>
          <cell r="AH13">
            <v>638.77</v>
          </cell>
          <cell r="AI13">
            <v>7.8760259944860991</v>
          </cell>
        </row>
        <row r="15">
          <cell r="B15" t="str">
            <v>ORIX LEASING PAKISTAN LTD-TFC (15-01-08)</v>
          </cell>
          <cell r="C15" t="str">
            <v>AA</v>
          </cell>
          <cell r="D15">
            <v>39462</v>
          </cell>
          <cell r="E15">
            <v>39974</v>
          </cell>
          <cell r="F15">
            <v>41289</v>
          </cell>
          <cell r="G15">
            <v>25000000</v>
          </cell>
          <cell r="H15">
            <v>98.33</v>
          </cell>
          <cell r="I15">
            <v>24582500</v>
          </cell>
          <cell r="J15">
            <v>250</v>
          </cell>
          <cell r="K15">
            <v>0.13200000000000001</v>
          </cell>
          <cell r="L15">
            <v>0.13424183870639683</v>
          </cell>
          <cell r="M15">
            <v>100000</v>
          </cell>
          <cell r="N15">
            <v>82.410899999999998</v>
          </cell>
          <cell r="O15">
            <v>20602725</v>
          </cell>
          <cell r="P15">
            <v>-4015651.4258555137</v>
          </cell>
          <cell r="Q15">
            <v>1315</v>
          </cell>
          <cell r="R15">
            <v>113</v>
          </cell>
          <cell r="S15">
            <v>1202</v>
          </cell>
          <cell r="T15">
            <v>40009</v>
          </cell>
          <cell r="U15">
            <v>40193</v>
          </cell>
          <cell r="V15">
            <v>40086</v>
          </cell>
          <cell r="W15">
            <v>184</v>
          </cell>
          <cell r="X15">
            <v>78</v>
          </cell>
          <cell r="Y15">
            <v>-417500</v>
          </cell>
          <cell r="Z15">
            <v>-35876.425855513306</v>
          </cell>
          <cell r="AA15">
            <v>-381623.57414448669</v>
          </cell>
          <cell r="AB15">
            <v>24618376.425855514</v>
          </cell>
          <cell r="AC15">
            <v>705205.47945205483</v>
          </cell>
          <cell r="AD15" t="str">
            <v>202975-5871</v>
          </cell>
          <cell r="AE15">
            <v>433972.7</v>
          </cell>
          <cell r="AF15">
            <v>271232.77945205482</v>
          </cell>
          <cell r="AG15" t="str">
            <v>202975-5801</v>
          </cell>
          <cell r="AH15">
            <v>391148.29</v>
          </cell>
          <cell r="AI15">
            <v>9524.7158555132919</v>
          </cell>
        </row>
        <row r="17">
          <cell r="B17" t="str">
            <v>AZGARD NINE LTD- TFC (04-12-07) PP</v>
          </cell>
          <cell r="C17" t="str">
            <v>AA-</v>
          </cell>
          <cell r="D17">
            <v>39420</v>
          </cell>
          <cell r="E17">
            <v>39974</v>
          </cell>
          <cell r="F17">
            <v>41977</v>
          </cell>
          <cell r="G17">
            <v>64961000</v>
          </cell>
          <cell r="H17">
            <v>97.86</v>
          </cell>
          <cell r="I17">
            <v>63570834.600000001</v>
          </cell>
          <cell r="J17">
            <v>13000</v>
          </cell>
          <cell r="K17">
            <v>0.15989999999999999</v>
          </cell>
          <cell r="L17">
            <v>0.16339668914776209</v>
          </cell>
          <cell r="M17">
            <v>4997</v>
          </cell>
          <cell r="N17">
            <v>99.029600000000002</v>
          </cell>
          <cell r="O17">
            <v>64330618.456000008</v>
          </cell>
          <cell r="P17">
            <v>681357.15095756948</v>
          </cell>
          <cell r="Q17">
            <v>2003</v>
          </cell>
          <cell r="R17">
            <v>113</v>
          </cell>
          <cell r="S17">
            <v>1890</v>
          </cell>
          <cell r="T17">
            <v>39968</v>
          </cell>
          <cell r="U17">
            <v>40151</v>
          </cell>
          <cell r="V17">
            <v>40086</v>
          </cell>
          <cell r="W17">
            <v>183</v>
          </cell>
          <cell r="X17">
            <v>119</v>
          </cell>
          <cell r="Y17">
            <v>-1390165.4</v>
          </cell>
          <cell r="Z17">
            <v>-78426.705042436253</v>
          </cell>
          <cell r="AA17">
            <v>-1311738.6949575623</v>
          </cell>
          <cell r="AB17">
            <v>63649261.305042438</v>
          </cell>
          <cell r="AC17">
            <v>3386532.6139726019</v>
          </cell>
          <cell r="AD17" t="str">
            <v>208159-5871</v>
          </cell>
          <cell r="AE17">
            <v>2532784.9</v>
          </cell>
          <cell r="AF17">
            <v>853747.71397260204</v>
          </cell>
          <cell r="AG17" t="str">
            <v>208159-5801</v>
          </cell>
          <cell r="AH17">
            <v>1332559.94</v>
          </cell>
          <cell r="AI17">
            <v>20821.245042437688</v>
          </cell>
        </row>
        <row r="19">
          <cell r="B19" t="str">
            <v>PAK AMERICAN FERTILIZER LTD-SUKUK (06-08-08)</v>
          </cell>
          <cell r="C19" t="str">
            <v>AA-</v>
          </cell>
          <cell r="D19">
            <v>39666</v>
          </cell>
          <cell r="E19">
            <v>39974</v>
          </cell>
          <cell r="F19">
            <v>42222</v>
          </cell>
          <cell r="G19">
            <v>24000000</v>
          </cell>
          <cell r="H19">
            <v>88.5</v>
          </cell>
          <cell r="I19">
            <v>21240000</v>
          </cell>
          <cell r="J19">
            <v>4800</v>
          </cell>
          <cell r="K19">
            <v>0.14029999999999998</v>
          </cell>
          <cell r="L19">
            <v>0.15853107344632766</v>
          </cell>
          <cell r="M19">
            <v>5000</v>
          </cell>
          <cell r="N19">
            <v>89.954999999999998</v>
          </cell>
          <cell r="O19">
            <v>21589200</v>
          </cell>
          <cell r="P19">
            <v>210463.34519572929</v>
          </cell>
          <cell r="Q19">
            <v>2248</v>
          </cell>
          <cell r="R19">
            <v>113</v>
          </cell>
          <cell r="S19">
            <v>2135</v>
          </cell>
          <cell r="T19">
            <v>40031</v>
          </cell>
          <cell r="U19">
            <v>40215</v>
          </cell>
          <cell r="V19">
            <v>40086</v>
          </cell>
          <cell r="W19">
            <v>184</v>
          </cell>
          <cell r="X19">
            <v>56</v>
          </cell>
          <cell r="Y19">
            <v>-2760000</v>
          </cell>
          <cell r="Z19">
            <v>-138736.65480427045</v>
          </cell>
          <cell r="AA19">
            <v>-2621263.3451957298</v>
          </cell>
          <cell r="AB19">
            <v>21378736.654804271</v>
          </cell>
          <cell r="AC19">
            <v>516611.50684931502</v>
          </cell>
          <cell r="AD19" t="str">
            <v>208140-5871</v>
          </cell>
          <cell r="AE19">
            <v>239855.34</v>
          </cell>
          <cell r="AF19">
            <v>276756.16684931505</v>
          </cell>
          <cell r="AG19" t="str">
            <v>208140-5801</v>
          </cell>
          <cell r="AH19">
            <v>2658096.09</v>
          </cell>
          <cell r="AI19">
            <v>36832.7448042701</v>
          </cell>
        </row>
        <row r="21">
          <cell r="B21" t="str">
            <v>PAK AMERICAN FERTILIZER LTD-TFC (30-11-07)</v>
          </cell>
          <cell r="C21" t="str">
            <v>AA-</v>
          </cell>
          <cell r="D21">
            <v>39416</v>
          </cell>
          <cell r="E21">
            <v>39974</v>
          </cell>
          <cell r="F21">
            <v>41973</v>
          </cell>
          <cell r="G21">
            <v>19988000</v>
          </cell>
          <cell r="H21">
            <v>97.55</v>
          </cell>
          <cell r="I21">
            <v>19498294</v>
          </cell>
          <cell r="J21">
            <v>4000</v>
          </cell>
          <cell r="K21">
            <v>0.1552</v>
          </cell>
          <cell r="L21">
            <v>0.15909789851358278</v>
          </cell>
          <cell r="M21">
            <v>4997</v>
          </cell>
          <cell r="N21">
            <v>97.921400000000006</v>
          </cell>
          <cell r="O21">
            <v>19572529.432</v>
          </cell>
          <cell r="P21">
            <v>46553.201884943992</v>
          </cell>
          <cell r="Q21">
            <v>1999</v>
          </cell>
          <cell r="R21">
            <v>113</v>
          </cell>
          <cell r="S21">
            <v>1886</v>
          </cell>
          <cell r="T21">
            <v>39963</v>
          </cell>
          <cell r="U21">
            <v>40147</v>
          </cell>
          <cell r="V21">
            <v>40086</v>
          </cell>
          <cell r="W21">
            <v>184</v>
          </cell>
          <cell r="X21">
            <v>124</v>
          </cell>
          <cell r="Y21">
            <v>-489706</v>
          </cell>
          <cell r="Z21">
            <v>-27682.230115057526</v>
          </cell>
          <cell r="AA21">
            <v>-462023.76988494245</v>
          </cell>
          <cell r="AB21">
            <v>19525976.230115056</v>
          </cell>
          <cell r="AC21">
            <v>1053876.8832876713</v>
          </cell>
          <cell r="AD21" t="str">
            <v>212717-5871</v>
          </cell>
          <cell r="AE21">
            <v>798906.67</v>
          </cell>
          <cell r="AF21">
            <v>254970.21328767121</v>
          </cell>
          <cell r="AG21" t="str">
            <v>212717-5801</v>
          </cell>
          <cell r="AH21">
            <v>469373.03</v>
          </cell>
          <cell r="AI21">
            <v>7349.2601150575792</v>
          </cell>
        </row>
        <row r="23">
          <cell r="B23" t="str">
            <v>PACE (PAKISTAN) LTD-TFC (15-02-08)</v>
          </cell>
          <cell r="C23" t="str">
            <v>AA-</v>
          </cell>
          <cell r="D23">
            <v>39493</v>
          </cell>
          <cell r="E23">
            <v>39997</v>
          </cell>
          <cell r="F23">
            <v>41320</v>
          </cell>
          <cell r="G23">
            <v>49970000</v>
          </cell>
          <cell r="H23">
            <v>83</v>
          </cell>
          <cell r="I23">
            <v>41473400</v>
          </cell>
          <cell r="J23">
            <v>10000</v>
          </cell>
          <cell r="K23">
            <v>0.1578</v>
          </cell>
          <cell r="L23">
            <v>0.19012827499071694</v>
          </cell>
          <cell r="M23">
            <v>4997</v>
          </cell>
          <cell r="N23">
            <v>84.466700000000003</v>
          </cell>
          <cell r="O23">
            <v>42208009.990000002</v>
          </cell>
          <cell r="P23">
            <v>156609.99000000209</v>
          </cell>
          <cell r="Q23">
            <v>1323</v>
          </cell>
          <cell r="R23">
            <v>90</v>
          </cell>
          <cell r="S23">
            <v>1233</v>
          </cell>
          <cell r="T23">
            <v>40040</v>
          </cell>
          <cell r="U23">
            <v>40224</v>
          </cell>
          <cell r="V23">
            <v>40086</v>
          </cell>
          <cell r="W23">
            <v>184</v>
          </cell>
          <cell r="X23">
            <v>47</v>
          </cell>
          <cell r="Y23">
            <v>-8496600</v>
          </cell>
          <cell r="Z23">
            <v>-578000</v>
          </cell>
          <cell r="AA23">
            <v>-7918600</v>
          </cell>
          <cell r="AB23">
            <v>42051400</v>
          </cell>
          <cell r="AC23">
            <v>1015363.0191780822</v>
          </cell>
          <cell r="AD23" t="str">
            <v>210803-5871</v>
          </cell>
          <cell r="AE23">
            <v>367258.96</v>
          </cell>
          <cell r="AF23">
            <v>648104.05917808227</v>
          </cell>
          <cell r="AG23" t="str">
            <v>210803-5801</v>
          </cell>
          <cell r="AH23">
            <v>8111266.6699999999</v>
          </cell>
          <cell r="AI23">
            <v>192666.67</v>
          </cell>
        </row>
        <row r="25">
          <cell r="B25" t="str">
            <v>PAKISTAN MOBILE COMMUNICATION LTD-TFC (28-10-08)</v>
          </cell>
          <cell r="C25" t="str">
            <v>AA-</v>
          </cell>
          <cell r="D25">
            <v>39749</v>
          </cell>
          <cell r="E25">
            <v>39997</v>
          </cell>
          <cell r="F25">
            <v>41575</v>
          </cell>
          <cell r="G25">
            <v>30000000</v>
          </cell>
          <cell r="H25">
            <v>97.89</v>
          </cell>
          <cell r="I25">
            <v>29367000</v>
          </cell>
          <cell r="J25">
            <v>6000</v>
          </cell>
          <cell r="K25">
            <v>0.15010000000000001</v>
          </cell>
          <cell r="L25">
            <v>0.15333537644294618</v>
          </cell>
          <cell r="M25">
            <v>5000</v>
          </cell>
          <cell r="N25">
            <v>92.25</v>
          </cell>
          <cell r="O25">
            <v>27675000</v>
          </cell>
          <cell r="P25">
            <v>-1728102.6615969576</v>
          </cell>
          <cell r="Q25">
            <v>1578</v>
          </cell>
          <cell r="R25">
            <v>90</v>
          </cell>
          <cell r="S25">
            <v>1488</v>
          </cell>
          <cell r="T25">
            <v>39931</v>
          </cell>
          <cell r="U25">
            <v>40114</v>
          </cell>
          <cell r="V25">
            <v>40086</v>
          </cell>
          <cell r="W25">
            <v>183</v>
          </cell>
          <cell r="X25">
            <v>156</v>
          </cell>
          <cell r="Y25">
            <v>-633000</v>
          </cell>
          <cell r="Z25">
            <v>-36102.661596958176</v>
          </cell>
          <cell r="AA25">
            <v>-596897.33840304182</v>
          </cell>
          <cell r="AB25">
            <v>29403102.661596958</v>
          </cell>
          <cell r="AC25">
            <v>1924569.8630136987</v>
          </cell>
          <cell r="AD25" t="str">
            <v>204099-5871</v>
          </cell>
          <cell r="AE25">
            <v>1554460.27</v>
          </cell>
          <cell r="AF25">
            <v>370109.5930136987</v>
          </cell>
          <cell r="AG25" t="str">
            <v>204099-5801</v>
          </cell>
          <cell r="AH25">
            <v>608931.56000000006</v>
          </cell>
          <cell r="AI25">
            <v>12034.221596958232</v>
          </cell>
        </row>
        <row r="27">
          <cell r="B27" t="str">
            <v>ENGRO CHEMICAL PAKISTAN LTD-TFC (18-03-08) (PRP-I)</v>
          </cell>
          <cell r="C27" t="str">
            <v>AA</v>
          </cell>
          <cell r="D27">
            <v>39525</v>
          </cell>
          <cell r="E27">
            <v>40004</v>
          </cell>
          <cell r="F27">
            <v>43177</v>
          </cell>
          <cell r="G27">
            <v>67000000</v>
          </cell>
          <cell r="H27">
            <v>86.75</v>
          </cell>
          <cell r="I27">
            <v>58122500</v>
          </cell>
          <cell r="J27">
            <v>13400</v>
          </cell>
          <cell r="K27">
            <v>0.14369999999999999</v>
          </cell>
          <cell r="L27">
            <v>0.16564841498559077</v>
          </cell>
          <cell r="M27">
            <v>5000</v>
          </cell>
          <cell r="N27">
            <v>88</v>
          </cell>
          <cell r="O27">
            <v>58960000</v>
          </cell>
          <cell r="P27">
            <v>605280.49164827913</v>
          </cell>
          <cell r="Q27">
            <v>3173</v>
          </cell>
          <cell r="R27">
            <v>83</v>
          </cell>
          <cell r="S27">
            <v>3090</v>
          </cell>
          <cell r="T27">
            <v>40074</v>
          </cell>
          <cell r="U27">
            <v>40255</v>
          </cell>
          <cell r="V27">
            <v>40086</v>
          </cell>
          <cell r="W27">
            <v>181</v>
          </cell>
          <cell r="X27">
            <v>13</v>
          </cell>
          <cell r="Y27">
            <v>-8877500</v>
          </cell>
          <cell r="Z27">
            <v>-232219.50835171761</v>
          </cell>
          <cell r="AA27">
            <v>-8645280.4916482829</v>
          </cell>
          <cell r="AB27">
            <v>58354719.508351721</v>
          </cell>
          <cell r="AC27">
            <v>342911.50684931508</v>
          </cell>
          <cell r="AD27" t="str">
            <v>212822-5871</v>
          </cell>
          <cell r="AE27">
            <v>0</v>
          </cell>
          <cell r="AF27">
            <v>342911.50684931508</v>
          </cell>
          <cell r="AG27" t="str">
            <v>212822-5801</v>
          </cell>
          <cell r="AH27">
            <v>8729215.25</v>
          </cell>
          <cell r="AI27">
            <v>83934.758351717144</v>
          </cell>
        </row>
        <row r="29">
          <cell r="B29" t="str">
            <v>ENGRO CHEMICAL PAKISTAN LTD-TFC (18-03-08) (PRP-II)</v>
          </cell>
          <cell r="C29" t="str">
            <v>AA</v>
          </cell>
          <cell r="D29">
            <v>39525</v>
          </cell>
          <cell r="E29">
            <v>40010</v>
          </cell>
          <cell r="F29">
            <v>43177</v>
          </cell>
          <cell r="G29">
            <v>20000000</v>
          </cell>
          <cell r="H29">
            <v>87.67</v>
          </cell>
          <cell r="I29">
            <v>17534000</v>
          </cell>
          <cell r="J29">
            <v>4000</v>
          </cell>
          <cell r="K29">
            <v>0.13920000000000002</v>
          </cell>
          <cell r="L29">
            <v>0.15877723280483635</v>
          </cell>
          <cell r="M29">
            <v>5000</v>
          </cell>
          <cell r="N29">
            <v>86</v>
          </cell>
          <cell r="O29">
            <v>17200000</v>
          </cell>
          <cell r="P29">
            <v>-393956.42563940585</v>
          </cell>
          <cell r="Q29">
            <v>3167</v>
          </cell>
          <cell r="R29">
            <v>77</v>
          </cell>
          <cell r="S29">
            <v>3090</v>
          </cell>
          <cell r="T29">
            <v>40074</v>
          </cell>
          <cell r="U29">
            <v>40255</v>
          </cell>
          <cell r="V29">
            <v>40086</v>
          </cell>
          <cell r="W29">
            <v>181</v>
          </cell>
          <cell r="X29">
            <v>13</v>
          </cell>
          <cell r="Y29">
            <v>-2466000</v>
          </cell>
          <cell r="Z29">
            <v>-59956.425639406378</v>
          </cell>
          <cell r="AA29">
            <v>-2406043.5743605937</v>
          </cell>
          <cell r="AB29">
            <v>17593956.425639406</v>
          </cell>
          <cell r="AC29">
            <v>99156.164383561671</v>
          </cell>
          <cell r="AD29" t="str">
            <v>212873-5871</v>
          </cell>
          <cell r="AE29">
            <v>0</v>
          </cell>
          <cell r="AF29">
            <v>99156.164383561671</v>
          </cell>
          <cell r="AG29" t="str">
            <v>212873-5801</v>
          </cell>
          <cell r="AH29">
            <v>2429403.2200000002</v>
          </cell>
          <cell r="AI29">
            <v>23359.645639406517</v>
          </cell>
        </row>
        <row r="31">
          <cell r="B31" t="str">
            <v>KARACHI SHIPYARD &amp; ENGINEERING WORKS LTD-SUKUK (04-02-08)</v>
          </cell>
          <cell r="C31" t="str">
            <v>GG</v>
          </cell>
          <cell r="D31">
            <v>39482</v>
          </cell>
          <cell r="E31">
            <v>40065</v>
          </cell>
          <cell r="F31">
            <v>42404</v>
          </cell>
          <cell r="G31">
            <v>29600000</v>
          </cell>
          <cell r="H31">
            <v>98.084459459459467</v>
          </cell>
          <cell r="I31">
            <v>29033000</v>
          </cell>
          <cell r="J31">
            <v>5920</v>
          </cell>
          <cell r="K31">
            <v>0.124</v>
          </cell>
          <cell r="L31">
            <v>0.12642165811318154</v>
          </cell>
          <cell r="M31">
            <v>5000</v>
          </cell>
          <cell r="N31">
            <v>98.084500000000006</v>
          </cell>
          <cell r="O31">
            <v>29033012.000000004</v>
          </cell>
          <cell r="P31">
            <v>-5321.0483112409711</v>
          </cell>
          <cell r="Q31">
            <v>2339</v>
          </cell>
          <cell r="R31">
            <v>22</v>
          </cell>
          <cell r="S31">
            <v>2317</v>
          </cell>
          <cell r="T31">
            <v>40029</v>
          </cell>
          <cell r="U31">
            <v>40213</v>
          </cell>
          <cell r="V31">
            <v>40086</v>
          </cell>
          <cell r="W31">
            <v>184</v>
          </cell>
          <cell r="X31">
            <v>58</v>
          </cell>
          <cell r="Y31">
            <v>-567000</v>
          </cell>
          <cell r="Z31">
            <v>-5333.0483112441216</v>
          </cell>
          <cell r="AA31">
            <v>-561666.95168875589</v>
          </cell>
          <cell r="AB31">
            <v>29038333.048311245</v>
          </cell>
          <cell r="AC31">
            <v>583241.64383561641</v>
          </cell>
          <cell r="AD31" t="str">
            <v>212725-5871</v>
          </cell>
          <cell r="AE31">
            <v>362012</v>
          </cell>
          <cell r="AF31">
            <v>221229.64383561641</v>
          </cell>
          <cell r="AG31" t="str">
            <v>212725-5801</v>
          </cell>
          <cell r="AH31">
            <v>567000</v>
          </cell>
          <cell r="AI31">
            <v>5333.0483112441143</v>
          </cell>
        </row>
        <row r="33">
          <cell r="B33" t="str">
            <v>AZGARD NINE LTD- TFC (20-09-05)</v>
          </cell>
          <cell r="C33" t="str">
            <v>AA-</v>
          </cell>
          <cell r="D33">
            <v>38615</v>
          </cell>
          <cell r="E33">
            <v>40086</v>
          </cell>
          <cell r="F33">
            <v>41172</v>
          </cell>
          <cell r="G33">
            <v>18725000</v>
          </cell>
          <cell r="H33">
            <v>94</v>
          </cell>
          <cell r="I33">
            <v>17601500</v>
          </cell>
          <cell r="J33">
            <v>5000</v>
          </cell>
          <cell r="K33">
            <v>0.15060000000000001</v>
          </cell>
          <cell r="L33">
            <v>0.1602127659574468</v>
          </cell>
          <cell r="M33">
            <v>3745</v>
          </cell>
          <cell r="N33">
            <v>94</v>
          </cell>
          <cell r="O33">
            <v>17601500</v>
          </cell>
          <cell r="P33">
            <v>-1034.5303867384791</v>
          </cell>
          <cell r="Q33">
            <v>1086</v>
          </cell>
          <cell r="R33">
            <v>1</v>
          </cell>
          <cell r="S33">
            <v>1085</v>
          </cell>
          <cell r="T33">
            <v>40076</v>
          </cell>
          <cell r="U33">
            <v>40257</v>
          </cell>
          <cell r="V33">
            <v>40086</v>
          </cell>
          <cell r="W33">
            <v>181</v>
          </cell>
          <cell r="X33">
            <v>11</v>
          </cell>
          <cell r="Y33">
            <v>-1123500</v>
          </cell>
          <cell r="Z33">
            <v>-1034.5303867403316</v>
          </cell>
          <cell r="AA33">
            <v>-1122465.4696132597</v>
          </cell>
          <cell r="AB33">
            <v>17602534.530386738</v>
          </cell>
          <cell r="AC33">
            <v>84985.849315068495</v>
          </cell>
          <cell r="AD33" t="str">
            <v>213047-5871</v>
          </cell>
          <cell r="AE33">
            <v>77260</v>
          </cell>
          <cell r="AF33">
            <v>7725.8493150684953</v>
          </cell>
          <cell r="AG33" t="str">
            <v>213047-5801</v>
          </cell>
          <cell r="AH33">
            <v>1123500</v>
          </cell>
          <cell r="AI33">
            <v>1034.5303867403418</v>
          </cell>
        </row>
        <row r="37">
          <cell r="G37">
            <v>349247333</v>
          </cell>
          <cell r="I37">
            <v>322025695</v>
          </cell>
          <cell r="K37">
            <v>0.14731023236761553</v>
          </cell>
          <cell r="L37">
            <v>0.16055317800951749</v>
          </cell>
          <cell r="O37">
            <v>318775690.911699</v>
          </cell>
          <cell r="P37">
            <v>-4443407.9844303271</v>
          </cell>
        </row>
        <row r="39">
          <cell r="B39" t="str">
            <v>ENGRO CHEMICAL PAKISTAN LTD-TFC (30-11-07)</v>
          </cell>
          <cell r="C39" t="str">
            <v>AA</v>
          </cell>
          <cell r="D39">
            <v>39416</v>
          </cell>
          <cell r="E39">
            <v>40024</v>
          </cell>
          <cell r="F39">
            <v>42338</v>
          </cell>
          <cell r="G39">
            <v>39976000</v>
          </cell>
          <cell r="H39">
            <v>97.5</v>
          </cell>
          <cell r="I39">
            <v>38976600</v>
          </cell>
          <cell r="J39">
            <v>8000</v>
          </cell>
          <cell r="K39">
            <v>0.153</v>
          </cell>
          <cell r="L39">
            <v>0.15692307692307692</v>
          </cell>
          <cell r="M39">
            <v>4997</v>
          </cell>
          <cell r="N39">
            <v>96.420199999999994</v>
          </cell>
          <cell r="O39">
            <v>38544939.152000003</v>
          </cell>
          <cell r="P39">
            <v>-458870.09605531394</v>
          </cell>
          <cell r="Q39">
            <v>2314</v>
          </cell>
          <cell r="R39">
            <v>63</v>
          </cell>
          <cell r="S39">
            <v>2251</v>
          </cell>
          <cell r="T39">
            <v>39963</v>
          </cell>
          <cell r="U39">
            <v>40147</v>
          </cell>
          <cell r="V39">
            <v>40086</v>
          </cell>
          <cell r="W39">
            <v>184</v>
          </cell>
          <cell r="X39">
            <v>124</v>
          </cell>
          <cell r="Y39">
            <v>-999400</v>
          </cell>
          <cell r="Z39">
            <v>-27209.248055315471</v>
          </cell>
          <cell r="AA39">
            <v>-972190.75194468454</v>
          </cell>
          <cell r="AB39">
            <v>39003809.248055317</v>
          </cell>
          <cell r="AC39">
            <v>2077875.8136986301</v>
          </cell>
          <cell r="AD39" t="str">
            <v>212962-5871</v>
          </cell>
          <cell r="AE39">
            <v>1575163.92</v>
          </cell>
          <cell r="AF39">
            <v>502711.89369863016</v>
          </cell>
          <cell r="AG39" t="str">
            <v>212962-5801</v>
          </cell>
          <cell r="AH39">
            <v>985147.54</v>
          </cell>
          <cell r="AI39">
            <v>12956.788055315497</v>
          </cell>
        </row>
        <row r="41">
          <cell r="B41" t="str">
            <v>BANK AL-HABIB LTD-TFC (15-06-09)</v>
          </cell>
          <cell r="C41" t="str">
            <v>AA</v>
          </cell>
          <cell r="D41">
            <v>39979</v>
          </cell>
          <cell r="E41">
            <v>40010</v>
          </cell>
          <cell r="F41">
            <v>42901</v>
          </cell>
          <cell r="G41">
            <v>49990000</v>
          </cell>
          <cell r="H41">
            <v>105</v>
          </cell>
          <cell r="I41">
            <v>52490000</v>
          </cell>
          <cell r="J41">
            <v>10000</v>
          </cell>
          <cell r="K41">
            <v>0.155</v>
          </cell>
          <cell r="L41">
            <v>0.14761764145551534</v>
          </cell>
          <cell r="M41">
            <v>4999</v>
          </cell>
          <cell r="N41">
            <v>103.5</v>
          </cell>
          <cell r="O41">
            <v>51739649.999999993</v>
          </cell>
          <cell r="P41">
            <v>-683764.04358354211</v>
          </cell>
          <cell r="Q41">
            <v>2891</v>
          </cell>
          <cell r="R41">
            <v>77</v>
          </cell>
          <cell r="S41">
            <v>2814</v>
          </cell>
          <cell r="T41">
            <v>40071</v>
          </cell>
          <cell r="U41">
            <v>40162</v>
          </cell>
          <cell r="V41">
            <v>40086</v>
          </cell>
          <cell r="W41">
            <v>91</v>
          </cell>
          <cell r="X41">
            <v>16</v>
          </cell>
          <cell r="Y41">
            <v>2500000</v>
          </cell>
          <cell r="Z41">
            <v>66585.956416464891</v>
          </cell>
          <cell r="AA41">
            <v>2433414.0435835351</v>
          </cell>
          <cell r="AB41">
            <v>52423414.043583535</v>
          </cell>
          <cell r="AC41">
            <v>339658.08219178085</v>
          </cell>
          <cell r="AD41" t="str">
            <v>212881-5871</v>
          </cell>
          <cell r="AE41">
            <v>0</v>
          </cell>
          <cell r="AF41">
            <v>339658.08219178085</v>
          </cell>
          <cell r="AG41" t="str">
            <v>212881-5801</v>
          </cell>
          <cell r="AH41">
            <v>-2459356.62</v>
          </cell>
          <cell r="AI41">
            <v>-25942.576416464988</v>
          </cell>
        </row>
        <row r="43">
          <cell r="B43" t="str">
            <v>BANK AL-HABIB LTD-TFC (15-06-09)</v>
          </cell>
          <cell r="C43" t="str">
            <v>AA</v>
          </cell>
          <cell r="D43">
            <v>39979</v>
          </cell>
          <cell r="E43">
            <v>39979</v>
          </cell>
          <cell r="F43">
            <v>42901</v>
          </cell>
          <cell r="G43">
            <v>49990000</v>
          </cell>
          <cell r="H43">
            <v>100</v>
          </cell>
          <cell r="I43">
            <v>49990000</v>
          </cell>
          <cell r="J43">
            <v>10000</v>
          </cell>
          <cell r="K43">
            <v>0.155</v>
          </cell>
          <cell r="L43">
            <v>0.155</v>
          </cell>
          <cell r="M43">
            <v>4999</v>
          </cell>
          <cell r="N43">
            <v>103.5</v>
          </cell>
          <cell r="O43">
            <v>51739649.999999993</v>
          </cell>
          <cell r="P43">
            <v>1749649.9999999925</v>
          </cell>
          <cell r="Q43">
            <v>2922</v>
          </cell>
          <cell r="R43">
            <v>108</v>
          </cell>
          <cell r="S43">
            <v>2814</v>
          </cell>
          <cell r="T43">
            <v>40071</v>
          </cell>
          <cell r="U43">
            <v>40162</v>
          </cell>
          <cell r="V43">
            <v>40086</v>
          </cell>
          <cell r="W43">
            <v>91</v>
          </cell>
          <cell r="X43">
            <v>16</v>
          </cell>
          <cell r="Y43">
            <v>0</v>
          </cell>
          <cell r="Z43">
            <v>0</v>
          </cell>
          <cell r="AA43">
            <v>0</v>
          </cell>
          <cell r="AB43">
            <v>49990000</v>
          </cell>
          <cell r="AC43">
            <v>339658.08219178085</v>
          </cell>
          <cell r="AD43" t="str">
            <v>208175-5871</v>
          </cell>
          <cell r="AE43">
            <v>0</v>
          </cell>
          <cell r="AF43">
            <v>339658.08219178085</v>
          </cell>
          <cell r="AI43">
            <v>0</v>
          </cell>
        </row>
        <row r="45">
          <cell r="B45" t="str">
            <v>ENGRO CHEMICAL PAKISTAN LTD-TFC (30-11-07)</v>
          </cell>
          <cell r="C45" t="str">
            <v>AA</v>
          </cell>
          <cell r="D45">
            <v>39416</v>
          </cell>
          <cell r="E45">
            <v>39946</v>
          </cell>
          <cell r="F45">
            <v>42338</v>
          </cell>
          <cell r="G45">
            <v>49970000</v>
          </cell>
          <cell r="H45">
            <v>98</v>
          </cell>
          <cell r="I45">
            <v>48970600</v>
          </cell>
          <cell r="J45">
            <v>10000</v>
          </cell>
          <cell r="K45">
            <v>0.153</v>
          </cell>
          <cell r="L45">
            <v>0.15612244897959185</v>
          </cell>
          <cell r="M45">
            <v>4997</v>
          </cell>
          <cell r="N45">
            <v>96.420199999999994</v>
          </cell>
          <cell r="O45">
            <v>48181173.939999998</v>
          </cell>
          <cell r="P45">
            <v>-848337.18040134013</v>
          </cell>
          <cell r="Q45">
            <v>2392</v>
          </cell>
          <cell r="R45">
            <v>141</v>
          </cell>
          <cell r="S45">
            <v>2251</v>
          </cell>
          <cell r="T45">
            <v>39963</v>
          </cell>
          <cell r="U45">
            <v>40147</v>
          </cell>
          <cell r="V45">
            <v>40086</v>
          </cell>
          <cell r="W45">
            <v>184</v>
          </cell>
          <cell r="X45">
            <v>124</v>
          </cell>
          <cell r="Y45">
            <v>-999400</v>
          </cell>
          <cell r="Z45">
            <v>-58911.120401337794</v>
          </cell>
          <cell r="AA45">
            <v>-940488.87959866226</v>
          </cell>
          <cell r="AB45">
            <v>49029511.120401338</v>
          </cell>
          <cell r="AC45">
            <v>2597344.7671232875</v>
          </cell>
          <cell r="AD45" t="str">
            <v>203807-5871</v>
          </cell>
          <cell r="AE45">
            <v>1968954.9</v>
          </cell>
          <cell r="AF45">
            <v>628389.86712328764</v>
          </cell>
          <cell r="AG45" t="str">
            <v>203807-5801</v>
          </cell>
          <cell r="AH45">
            <v>953023.16</v>
          </cell>
          <cell r="AI45">
            <v>12534.280401337775</v>
          </cell>
        </row>
        <row r="47">
          <cell r="B47" t="str">
            <v>JAHANGIR SIDDIQUI &amp; COMPANY LTD-TFC (21-11-06)</v>
          </cell>
          <cell r="C47" t="str">
            <v>AA+</v>
          </cell>
          <cell r="D47">
            <v>39042</v>
          </cell>
          <cell r="E47">
            <v>38906</v>
          </cell>
          <cell r="F47">
            <v>40868</v>
          </cell>
          <cell r="G47">
            <v>24975000</v>
          </cell>
          <cell r="H47">
            <v>100</v>
          </cell>
          <cell r="I47">
            <v>24975000</v>
          </cell>
          <cell r="J47">
            <v>5000</v>
          </cell>
          <cell r="K47">
            <v>0.16</v>
          </cell>
          <cell r="L47">
            <v>0.16</v>
          </cell>
          <cell r="M47">
            <v>4995</v>
          </cell>
          <cell r="N47">
            <v>92.999700000000004</v>
          </cell>
          <cell r="O47">
            <v>23226675.075000003</v>
          </cell>
          <cell r="P47">
            <v>-1748324.924999997</v>
          </cell>
          <cell r="Q47">
            <v>1962</v>
          </cell>
          <cell r="R47">
            <v>1181</v>
          </cell>
          <cell r="S47">
            <v>781</v>
          </cell>
          <cell r="T47">
            <v>39954</v>
          </cell>
          <cell r="U47">
            <v>40138</v>
          </cell>
          <cell r="V47">
            <v>40086</v>
          </cell>
          <cell r="W47">
            <v>184</v>
          </cell>
          <cell r="X47">
            <v>133</v>
          </cell>
          <cell r="Y47">
            <v>0</v>
          </cell>
          <cell r="Z47">
            <v>0</v>
          </cell>
          <cell r="AA47">
            <v>0</v>
          </cell>
          <cell r="AB47">
            <v>24975000</v>
          </cell>
          <cell r="AC47">
            <v>1456076.7123287672</v>
          </cell>
          <cell r="AD47" t="str">
            <v>205303-5871</v>
          </cell>
          <cell r="AE47">
            <v>1127638.3600000001</v>
          </cell>
          <cell r="AF47">
            <v>328438.35232876707</v>
          </cell>
          <cell r="AI47">
            <v>0</v>
          </cell>
        </row>
        <row r="49">
          <cell r="B49" t="str">
            <v>AL-ZAMIN LEASING MODARABA LTD-TFC (12-05-08)</v>
          </cell>
          <cell r="C49" t="str">
            <v>A-</v>
          </cell>
          <cell r="D49">
            <v>39580</v>
          </cell>
          <cell r="E49">
            <v>39580</v>
          </cell>
          <cell r="F49">
            <v>41041</v>
          </cell>
          <cell r="G49">
            <v>50000000</v>
          </cell>
          <cell r="H49">
            <v>100</v>
          </cell>
          <cell r="I49">
            <v>50000000</v>
          </cell>
          <cell r="J49">
            <v>10000</v>
          </cell>
          <cell r="K49">
            <v>0.1525</v>
          </cell>
          <cell r="L49">
            <v>0.1525</v>
          </cell>
          <cell r="M49">
            <v>5000</v>
          </cell>
          <cell r="N49">
            <v>95.129499999999993</v>
          </cell>
          <cell r="O49">
            <v>47564749.999999993</v>
          </cell>
          <cell r="P49">
            <v>-2435250.0000000075</v>
          </cell>
          <cell r="Q49">
            <v>1461</v>
          </cell>
          <cell r="R49">
            <v>507</v>
          </cell>
          <cell r="S49">
            <v>954</v>
          </cell>
          <cell r="T49">
            <v>39945</v>
          </cell>
          <cell r="U49">
            <v>40129</v>
          </cell>
          <cell r="V49">
            <v>40086</v>
          </cell>
          <cell r="W49">
            <v>184</v>
          </cell>
          <cell r="X49">
            <v>142</v>
          </cell>
          <cell r="Y49">
            <v>0</v>
          </cell>
          <cell r="Z49">
            <v>0</v>
          </cell>
          <cell r="AA49">
            <v>0</v>
          </cell>
          <cell r="AB49">
            <v>50000000</v>
          </cell>
          <cell r="AC49">
            <v>2966438.3561643837</v>
          </cell>
          <cell r="AD49" t="str">
            <v>210986-5871</v>
          </cell>
          <cell r="AE49">
            <v>2339726.0299999998</v>
          </cell>
          <cell r="AF49">
            <v>626712.32616438391</v>
          </cell>
          <cell r="AI49">
            <v>0</v>
          </cell>
        </row>
        <row r="51">
          <cell r="B51" t="str">
            <v>PAK ARAB FERTILIZERS (28-02-08)</v>
          </cell>
          <cell r="C51" t="str">
            <v>AA</v>
          </cell>
          <cell r="D51">
            <v>39506</v>
          </cell>
          <cell r="E51">
            <v>39506</v>
          </cell>
          <cell r="F51">
            <v>41333</v>
          </cell>
          <cell r="G51">
            <v>17224659</v>
          </cell>
          <cell r="H51">
            <v>100</v>
          </cell>
          <cell r="I51">
            <v>17224659</v>
          </cell>
          <cell r="J51">
            <v>3447</v>
          </cell>
          <cell r="K51">
            <v>0.14050000000000001</v>
          </cell>
          <cell r="L51">
            <v>0.14050000000000001</v>
          </cell>
          <cell r="M51">
            <v>4997</v>
          </cell>
          <cell r="N51">
            <v>96.675200000000004</v>
          </cell>
          <cell r="O51">
            <v>16651973.537568001</v>
          </cell>
          <cell r="P51">
            <v>-572685.46243199892</v>
          </cell>
          <cell r="Q51">
            <v>1827</v>
          </cell>
          <cell r="R51">
            <v>581</v>
          </cell>
          <cell r="S51">
            <v>1246</v>
          </cell>
          <cell r="T51">
            <v>40053</v>
          </cell>
          <cell r="U51">
            <v>40237</v>
          </cell>
          <cell r="V51">
            <v>40086</v>
          </cell>
          <cell r="W51">
            <v>184</v>
          </cell>
          <cell r="X51">
            <v>34</v>
          </cell>
          <cell r="Y51">
            <v>0</v>
          </cell>
          <cell r="Z51">
            <v>0</v>
          </cell>
          <cell r="AA51">
            <v>0</v>
          </cell>
          <cell r="AB51">
            <v>17224659</v>
          </cell>
          <cell r="AC51">
            <v>225430.67409041099</v>
          </cell>
          <cell r="AD51" t="str">
            <v>202398-5871</v>
          </cell>
          <cell r="AE51">
            <v>26521.26</v>
          </cell>
          <cell r="AF51">
            <v>198909.41409041098</v>
          </cell>
          <cell r="AI51">
            <v>0</v>
          </cell>
        </row>
        <row r="53">
          <cell r="B53" t="str">
            <v>MAPLE LEAF SUKUK-(3-12-07)</v>
          </cell>
          <cell r="C53" t="str">
            <v>A+</v>
          </cell>
          <cell r="D53">
            <v>39419</v>
          </cell>
          <cell r="E53">
            <v>39419</v>
          </cell>
          <cell r="F53">
            <v>41611</v>
          </cell>
          <cell r="G53">
            <v>30000000</v>
          </cell>
          <cell r="H53">
            <v>100</v>
          </cell>
          <cell r="I53">
            <v>30000000</v>
          </cell>
          <cell r="J53">
            <v>6000</v>
          </cell>
          <cell r="K53">
            <v>0.15440000000000001</v>
          </cell>
          <cell r="L53">
            <v>0.15440000000000001</v>
          </cell>
          <cell r="M53">
            <v>5000</v>
          </cell>
          <cell r="N53">
            <v>91</v>
          </cell>
          <cell r="O53">
            <v>27300000</v>
          </cell>
          <cell r="P53">
            <v>-2700000</v>
          </cell>
          <cell r="Q53">
            <v>2192</v>
          </cell>
          <cell r="R53">
            <v>668</v>
          </cell>
          <cell r="S53">
            <v>1524</v>
          </cell>
          <cell r="T53">
            <v>39967</v>
          </cell>
          <cell r="U53">
            <v>40150</v>
          </cell>
          <cell r="V53">
            <v>40086</v>
          </cell>
          <cell r="W53">
            <v>183</v>
          </cell>
          <cell r="X53">
            <v>120</v>
          </cell>
          <cell r="Y53">
            <v>0</v>
          </cell>
          <cell r="Z53">
            <v>0</v>
          </cell>
          <cell r="AA53">
            <v>0</v>
          </cell>
          <cell r="AB53">
            <v>30000000</v>
          </cell>
          <cell r="AC53">
            <v>1522849.3150684931</v>
          </cell>
          <cell r="AD53" t="str">
            <v>210765-5871</v>
          </cell>
          <cell r="AE53">
            <v>1142136.99</v>
          </cell>
          <cell r="AF53">
            <v>380712.32506849314</v>
          </cell>
          <cell r="AI53">
            <v>0</v>
          </cell>
        </row>
        <row r="55">
          <cell r="B55" t="str">
            <v>EDEN HOUSING LTD.- SUKUK (31-12-07)</v>
          </cell>
          <cell r="C55" t="str">
            <v>A</v>
          </cell>
          <cell r="D55">
            <v>39447</v>
          </cell>
          <cell r="E55">
            <v>39447</v>
          </cell>
          <cell r="F55">
            <v>41274</v>
          </cell>
          <cell r="G55">
            <v>43750000</v>
          </cell>
          <cell r="H55">
            <v>100</v>
          </cell>
          <cell r="I55">
            <v>43750000</v>
          </cell>
          <cell r="J55">
            <v>10000</v>
          </cell>
          <cell r="K55">
            <v>0.1525</v>
          </cell>
          <cell r="L55">
            <v>0.1525</v>
          </cell>
          <cell r="M55">
            <v>4375</v>
          </cell>
          <cell r="N55">
            <v>96.407399999999996</v>
          </cell>
          <cell r="O55">
            <v>42178237.499999993</v>
          </cell>
          <cell r="P55">
            <v>-1571762.5000000075</v>
          </cell>
          <cell r="Q55">
            <v>1827</v>
          </cell>
          <cell r="R55">
            <v>640</v>
          </cell>
          <cell r="S55">
            <v>1187</v>
          </cell>
          <cell r="T55">
            <v>39994</v>
          </cell>
          <cell r="U55">
            <v>40178</v>
          </cell>
          <cell r="V55">
            <v>40086</v>
          </cell>
          <cell r="W55">
            <v>184</v>
          </cell>
          <cell r="X55">
            <v>93</v>
          </cell>
          <cell r="Y55">
            <v>0</v>
          </cell>
          <cell r="Z55">
            <v>0</v>
          </cell>
          <cell r="AA55">
            <v>0</v>
          </cell>
          <cell r="AB55">
            <v>43750000</v>
          </cell>
          <cell r="AC55">
            <v>1699957.1917808219</v>
          </cell>
          <cell r="AD55" t="str">
            <v>202355-5871</v>
          </cell>
          <cell r="AE55">
            <v>1151583.8999999999</v>
          </cell>
          <cell r="AF55">
            <v>548373.29178082198</v>
          </cell>
          <cell r="AI55">
            <v>0</v>
          </cell>
        </row>
        <row r="57">
          <cell r="B57" t="str">
            <v>SEARLE PAKISTAN LTD-TFC (09-03-06)</v>
          </cell>
          <cell r="C57" t="str">
            <v>BBB+</v>
          </cell>
          <cell r="D57">
            <v>38785</v>
          </cell>
          <cell r="E57">
            <v>38646</v>
          </cell>
          <cell r="F57">
            <v>40611</v>
          </cell>
          <cell r="G57">
            <v>11063697.75</v>
          </cell>
          <cell r="H57">
            <v>100</v>
          </cell>
          <cell r="I57">
            <v>11063697.75</v>
          </cell>
          <cell r="J57">
            <v>5903</v>
          </cell>
          <cell r="K57">
            <v>0.15060000000000001</v>
          </cell>
          <cell r="L57">
            <v>0.15060000000000001</v>
          </cell>
          <cell r="M57">
            <v>1874.25</v>
          </cell>
          <cell r="N57">
            <v>95.919399999999996</v>
          </cell>
          <cell r="O57">
            <v>10612232.499613499</v>
          </cell>
          <cell r="P57">
            <v>-451465.25038650073</v>
          </cell>
          <cell r="Q57">
            <v>1965</v>
          </cell>
          <cell r="R57">
            <v>1441</v>
          </cell>
          <cell r="S57">
            <v>524</v>
          </cell>
          <cell r="T57">
            <v>40065</v>
          </cell>
          <cell r="U57">
            <v>40246</v>
          </cell>
          <cell r="V57">
            <v>40086</v>
          </cell>
          <cell r="W57">
            <v>181</v>
          </cell>
          <cell r="X57">
            <v>22</v>
          </cell>
          <cell r="Y57">
            <v>0</v>
          </cell>
          <cell r="Z57">
            <v>0</v>
          </cell>
          <cell r="AA57">
            <v>0</v>
          </cell>
          <cell r="AB57">
            <v>11063697.75</v>
          </cell>
          <cell r="AC57">
            <v>100428.06406931508</v>
          </cell>
          <cell r="AD57" t="str">
            <v>204749-5871</v>
          </cell>
          <cell r="AE57">
            <v>0</v>
          </cell>
          <cell r="AF57">
            <v>100428.06406931508</v>
          </cell>
          <cell r="AI57">
            <v>0</v>
          </cell>
        </row>
        <row r="59">
          <cell r="B59" t="str">
            <v>AL-ZAMIN LEASING MODARABA-TFC (31-05-05)</v>
          </cell>
          <cell r="C59" t="str">
            <v>A</v>
          </cell>
          <cell r="D59">
            <v>38503</v>
          </cell>
          <cell r="E59">
            <v>37408</v>
          </cell>
          <cell r="F59">
            <v>40329</v>
          </cell>
          <cell r="G59">
            <v>323000</v>
          </cell>
          <cell r="H59">
            <v>100</v>
          </cell>
          <cell r="I59">
            <v>323000</v>
          </cell>
          <cell r="J59">
            <v>190</v>
          </cell>
          <cell r="K59">
            <v>9.5000000000000001E-2</v>
          </cell>
          <cell r="L59">
            <v>9.5000000000000001E-2</v>
          </cell>
          <cell r="M59">
            <v>1700</v>
          </cell>
          <cell r="N59">
            <v>94.9589</v>
          </cell>
          <cell r="O59">
            <v>306717.24700000003</v>
          </cell>
          <cell r="P59">
            <v>-16282.752999999968</v>
          </cell>
          <cell r="Q59">
            <v>2921</v>
          </cell>
          <cell r="R59">
            <v>2679</v>
          </cell>
          <cell r="S59">
            <v>242</v>
          </cell>
          <cell r="T59">
            <v>39964</v>
          </cell>
          <cell r="U59">
            <v>40147</v>
          </cell>
          <cell r="V59">
            <v>40086</v>
          </cell>
          <cell r="W59">
            <v>183</v>
          </cell>
          <cell r="X59">
            <v>123</v>
          </cell>
          <cell r="Y59">
            <v>0</v>
          </cell>
          <cell r="Z59">
            <v>0</v>
          </cell>
          <cell r="AA59">
            <v>0</v>
          </cell>
          <cell r="AB59">
            <v>323000</v>
          </cell>
          <cell r="AC59">
            <v>10340.424657534246</v>
          </cell>
          <cell r="AD59" t="str">
            <v>204625-5871</v>
          </cell>
          <cell r="AE59">
            <v>7818.37</v>
          </cell>
          <cell r="AF59">
            <v>2522.054657534246</v>
          </cell>
          <cell r="AI59">
            <v>0</v>
          </cell>
        </row>
        <row r="61">
          <cell r="B61" t="str">
            <v>TELECARD LTD-TFC (27-05-05)</v>
          </cell>
          <cell r="C61" t="str">
            <v>BBB</v>
          </cell>
          <cell r="D61">
            <v>38499</v>
          </cell>
          <cell r="E61">
            <v>38468</v>
          </cell>
          <cell r="F61">
            <v>40690</v>
          </cell>
          <cell r="G61">
            <v>20497680</v>
          </cell>
          <cell r="H61">
            <v>100</v>
          </cell>
          <cell r="I61">
            <v>20497680</v>
          </cell>
          <cell r="J61">
            <v>8715</v>
          </cell>
          <cell r="K61">
            <v>0.17499999999999999</v>
          </cell>
          <cell r="L61">
            <v>0.17499999999999999</v>
          </cell>
          <cell r="M61">
            <v>2352</v>
          </cell>
          <cell r="N61">
            <v>96.313900000000004</v>
          </cell>
          <cell r="O61">
            <v>19742115.017519999</v>
          </cell>
          <cell r="P61">
            <v>-755564.9824800007</v>
          </cell>
          <cell r="Q61">
            <v>2222</v>
          </cell>
          <cell r="R61">
            <v>1619</v>
          </cell>
          <cell r="S61">
            <v>603</v>
          </cell>
          <cell r="T61">
            <v>39960</v>
          </cell>
          <cell r="U61">
            <v>40144</v>
          </cell>
          <cell r="V61">
            <v>40086</v>
          </cell>
          <cell r="W61">
            <v>184</v>
          </cell>
          <cell r="X61">
            <v>127</v>
          </cell>
          <cell r="Y61">
            <v>0</v>
          </cell>
          <cell r="Z61">
            <v>0</v>
          </cell>
          <cell r="AA61">
            <v>0</v>
          </cell>
          <cell r="AB61">
            <v>20497680</v>
          </cell>
          <cell r="AC61">
            <v>1248112.1589041096</v>
          </cell>
          <cell r="AD61" t="str">
            <v>204560-5871</v>
          </cell>
          <cell r="AE61">
            <v>953282.52</v>
          </cell>
          <cell r="AF61">
            <v>294829.6389041096</v>
          </cell>
          <cell r="AI61">
            <v>0</v>
          </cell>
        </row>
        <row r="63">
          <cell r="B63" t="str">
            <v>UNITED BANK LTD-TFC (15-03-05)</v>
          </cell>
          <cell r="C63" t="str">
            <v>AA</v>
          </cell>
          <cell r="D63">
            <v>38426</v>
          </cell>
          <cell r="E63">
            <v>38352</v>
          </cell>
          <cell r="F63">
            <v>41348</v>
          </cell>
          <cell r="G63">
            <v>31754283.200000007</v>
          </cell>
          <cell r="H63">
            <v>100</v>
          </cell>
          <cell r="I63">
            <v>31754283.200000007</v>
          </cell>
          <cell r="J63">
            <v>6352</v>
          </cell>
          <cell r="K63">
            <v>9.4899999999999998E-2</v>
          </cell>
          <cell r="L63">
            <v>9.4899999999999998E-2</v>
          </cell>
          <cell r="M63">
            <v>4999.1000000000004</v>
          </cell>
          <cell r="N63">
            <v>85.932599999999994</v>
          </cell>
          <cell r="O63">
            <v>27287281.165123202</v>
          </cell>
          <cell r="P63">
            <v>-4467002.0348768048</v>
          </cell>
          <cell r="Q63">
            <v>2996</v>
          </cell>
          <cell r="R63">
            <v>1735</v>
          </cell>
          <cell r="S63">
            <v>1261</v>
          </cell>
          <cell r="T63">
            <v>40071</v>
          </cell>
          <cell r="U63">
            <v>40252</v>
          </cell>
          <cell r="V63">
            <v>40086</v>
          </cell>
          <cell r="W63">
            <v>181</v>
          </cell>
          <cell r="X63">
            <v>16</v>
          </cell>
          <cell r="Y63">
            <v>0</v>
          </cell>
          <cell r="Z63">
            <v>0</v>
          </cell>
          <cell r="AA63">
            <v>0</v>
          </cell>
          <cell r="AB63">
            <v>31754283.200000007</v>
          </cell>
          <cell r="AC63">
            <v>132097.81811200004</v>
          </cell>
          <cell r="AD63" t="str">
            <v>204420-5871</v>
          </cell>
          <cell r="AE63">
            <v>0</v>
          </cell>
          <cell r="AF63">
            <v>132097.81811200004</v>
          </cell>
          <cell r="AI63">
            <v>0</v>
          </cell>
        </row>
        <row r="65">
          <cell r="B65" t="str">
            <v>SCB (PAK) LTD-TFC (20-01-04)</v>
          </cell>
          <cell r="C65" t="str">
            <v>AA</v>
          </cell>
          <cell r="D65">
            <v>38006</v>
          </cell>
          <cell r="E65">
            <v>38259</v>
          </cell>
          <cell r="F65">
            <v>40563</v>
          </cell>
          <cell r="G65">
            <v>16036152</v>
          </cell>
          <cell r="H65">
            <v>100.0485</v>
          </cell>
          <cell r="I65">
            <v>16036152</v>
          </cell>
          <cell r="J65">
            <v>4587</v>
          </cell>
          <cell r="K65">
            <v>0.1075</v>
          </cell>
          <cell r="L65">
            <v>0.1075</v>
          </cell>
          <cell r="M65">
            <v>3496</v>
          </cell>
          <cell r="N65">
            <v>97.263900000000007</v>
          </cell>
          <cell r="O65">
            <v>15597386.845128</v>
          </cell>
          <cell r="P65">
            <v>-438765.15487200022</v>
          </cell>
          <cell r="Q65">
            <v>2304</v>
          </cell>
          <cell r="R65">
            <v>1828</v>
          </cell>
          <cell r="S65">
            <v>476</v>
          </cell>
          <cell r="T65">
            <v>40014</v>
          </cell>
          <cell r="U65">
            <v>40198</v>
          </cell>
          <cell r="V65">
            <v>40086</v>
          </cell>
          <cell r="W65">
            <v>184</v>
          </cell>
          <cell r="X65">
            <v>73</v>
          </cell>
          <cell r="Y65">
            <v>0</v>
          </cell>
          <cell r="Z65">
            <v>0</v>
          </cell>
          <cell r="AA65">
            <v>0</v>
          </cell>
          <cell r="AB65">
            <v>16036152</v>
          </cell>
          <cell r="AC65">
            <v>344777.26800000004</v>
          </cell>
          <cell r="AD65" t="str">
            <v>204102-5871</v>
          </cell>
          <cell r="AE65">
            <v>203087.98</v>
          </cell>
          <cell r="AF65">
            <v>141689.28800000003</v>
          </cell>
          <cell r="AI65">
            <v>0</v>
          </cell>
        </row>
        <row r="67">
          <cell r="G67">
            <v>435550471.94999999</v>
          </cell>
          <cell r="I67">
            <v>436051671.94999999</v>
          </cell>
          <cell r="K67">
            <v>0.14837526635431766</v>
          </cell>
          <cell r="L67">
            <v>0.1482462654493247</v>
          </cell>
          <cell r="O67">
            <v>420672781.97895271</v>
          </cell>
          <cell r="P67">
            <v>-15398424.383087521</v>
          </cell>
        </row>
        <row r="69">
          <cell r="G69">
            <v>784797804.95000005</v>
          </cell>
          <cell r="I69">
            <v>758077366.95000005</v>
          </cell>
          <cell r="K69">
            <v>0.14790130952484642</v>
          </cell>
          <cell r="L69">
            <v>0.15372303457635528</v>
          </cell>
          <cell r="O69">
            <v>739448472.8906517</v>
          </cell>
          <cell r="P69">
            <v>-19841832.367517848</v>
          </cell>
          <cell r="AB69">
            <v>759290305.25816953</v>
          </cell>
          <cell r="AD69" t="str">
            <v>9363130-586</v>
          </cell>
          <cell r="AF69">
            <v>7911119.6663593967</v>
          </cell>
          <cell r="AG69" t="str">
            <v>9363135-586</v>
          </cell>
          <cell r="AI69">
            <v>392447.2081695277</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Lookups"/>
      <sheetName val="BS-OVS"/>
      <sheetName val="T-BILL"/>
      <sheetName val="Sheet1"/>
      <sheetName val="ADDITION 2011"/>
      <sheetName val="Deposit_Summary_GLs"/>
      <sheetName val="Sheet4"/>
      <sheetName val="March 110"/>
      <sheetName val="Feb"/>
      <sheetName val="MarchSL904"/>
      <sheetName val="TB"/>
      <sheetName val="29-30"/>
      <sheetName val="FI-Funded"/>
      <sheetName val="Sheet2"/>
      <sheetName val="I-BR"/>
      <sheetName val="I-B"/>
      <sheetName val="FE - Summary - STD"/>
      <sheetName val="Abu Dhabi"/>
      <sheetName val="BS - 2"/>
      <sheetName val="Data-904"/>
      <sheetName val="DATA 1211"/>
      <sheetName val="Investments"/>
      <sheetName val="AL"/>
      <sheetName val="Notes"/>
      <sheetName val="ASSET QLTY"/>
      <sheetName val="INPUT"/>
      <sheetName val="AL905"/>
      <sheetName val="CDB-Deposits"/>
      <sheetName val="B2"/>
      <sheetName val="Implied Rate"/>
      <sheetName val="DISTRIBUTION"/>
      <sheetName val="Deposits"/>
      <sheetName val="Tables"/>
      <sheetName val="OUTSTANDING FX-SWAP"/>
      <sheetName val="Code"/>
      <sheetName val="Macro1"/>
      <sheetName val="1-bwb(cb)"/>
      <sheetName val="actual (2)"/>
      <sheetName val="Pool"/>
      <sheetName val="INDEX"/>
      <sheetName val="MAT-MANUAL"/>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 val="AT&amp;T"/>
      <sheetName val="AT&amp;T Canada"/>
      <sheetName val="Bell Nexxia"/>
      <sheetName val="Global Crossing revised"/>
      <sheetName val="Sprint"/>
      <sheetName val="NORMAL"/>
      <sheetName val="Credit Risk _CR2_"/>
      <sheetName val="A"/>
      <sheetName val="furniture"/>
      <sheetName val="PUR&amp;SAL"/>
      <sheetName val="Actualization_Details"/>
      <sheetName val="purchase"/>
      <sheetName val="Notes1-5(old)"/>
      <sheetName val="Accts"/>
      <sheetName val="ATTACH1B"/>
      <sheetName val="ATTACH1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Lead"/>
      <sheetName val="disposal"/>
      <sheetName val="MIS Equipments Disposal"/>
      <sheetName val="Furniture &amp; Fixtures Disposal"/>
      <sheetName val="Machinery &amp; Equipment Disposal"/>
      <sheetName val="Vehicles Disposal"/>
      <sheetName val="Sheet1"/>
      <sheetName val="7-38"/>
      <sheetName val="BS"/>
      <sheetName val="TRAN"/>
      <sheetName val="Plant and machinery"/>
      <sheetName val="Iron Curtain Method"/>
      <sheetName val="BS-JPN"/>
      <sheetName val="Rec;pay"/>
      <sheetName val="CLIENTSHEET2"/>
      <sheetName val="Air Conditioner"/>
      <sheetName val="Green Tyre Curing"/>
      <sheetName val="CURRENT-DATA"/>
      <sheetName val="RiskSim Summary 1"/>
      <sheetName val="SUMM-2"/>
      <sheetName val="FINANCE"/>
      <sheetName val="NOTES"/>
      <sheetName val="MIS_Equipments_Disposal"/>
      <sheetName val="Furniture_&amp;_Fixtures_Disposal"/>
      <sheetName val="Machinery_&amp;_Equipment_Disposal"/>
      <sheetName val="Vehicles_Disposal"/>
      <sheetName val="Sheet3"/>
      <sheetName val="Parameters"/>
      <sheetName val="Schedule "/>
      <sheetName val="Depreciation working-09"/>
      <sheetName val="dep on wdv"/>
      <sheetName val="disposal of assets"/>
      <sheetName val="Plant_and_machinery"/>
      <sheetName val="Iron_Curtain_Method"/>
    </sheetNames>
    <sheetDataSet>
      <sheetData sheetId="0">
        <row r="4">
          <cell r="A4" t="str">
            <v>Suzuki Mehran</v>
          </cell>
        </row>
      </sheetData>
      <sheetData sheetId="1">
        <row r="4">
          <cell r="A4" t="str">
            <v>Suzuki Mehran</v>
          </cell>
        </row>
      </sheetData>
      <sheetData sheetId="2">
        <row r="4">
          <cell r="A4" t="str">
            <v>Suzuki Mehran</v>
          </cell>
        </row>
      </sheetData>
      <sheetData sheetId="3">
        <row r="4">
          <cell r="A4" t="str">
            <v>Suzuki Mehran</v>
          </cell>
        </row>
      </sheetData>
      <sheetData sheetId="4">
        <row r="4">
          <cell r="A4" t="str">
            <v>Suzuki Mehran</v>
          </cell>
        </row>
      </sheetData>
      <sheetData sheetId="5">
        <row r="4">
          <cell r="A4" t="str">
            <v>Suzuki Mehran</v>
          </cell>
        </row>
      </sheetData>
      <sheetData sheetId="6">
        <row r="4">
          <cell r="A4" t="str">
            <v>Suzuki Mehran</v>
          </cell>
        </row>
      </sheetData>
      <sheetData sheetId="7">
        <row r="4">
          <cell r="A4" t="str">
            <v>Suzuki Mehran</v>
          </cell>
        </row>
        <row r="5">
          <cell r="A5" t="str">
            <v>Suzuki Mehran VXR</v>
          </cell>
        </row>
        <row r="6">
          <cell r="A6" t="str">
            <v>Suzuki Mehran VXL</v>
          </cell>
        </row>
        <row r="7">
          <cell r="A7" t="str">
            <v>Suzuki Cultus</v>
          </cell>
        </row>
        <row r="8">
          <cell r="A8" t="str">
            <v>Suzuki Cultus VXR</v>
          </cell>
        </row>
        <row r="9">
          <cell r="A9" t="str">
            <v>Suzuki Cultus VXL</v>
          </cell>
        </row>
        <row r="10">
          <cell r="A10" t="str">
            <v>Honda City</v>
          </cell>
        </row>
        <row r="11">
          <cell r="A11" t="str">
            <v>Honda City Exi</v>
          </cell>
        </row>
        <row r="12">
          <cell r="A12" t="str">
            <v>Honda City Vario</v>
          </cell>
        </row>
        <row r="13">
          <cell r="A13" t="str">
            <v>Yamaha 100</v>
          </cell>
        </row>
        <row r="14">
          <cell r="A14" t="str">
            <v>Vespa Scooter</v>
          </cell>
        </row>
        <row r="15">
          <cell r="A15" t="str">
            <v>Shahzore Pickup</v>
          </cell>
        </row>
        <row r="16">
          <cell r="A16" t="str">
            <v>Suzuki Ravi</v>
          </cell>
        </row>
        <row r="17">
          <cell r="A17" t="str">
            <v>Suzuki Bolan</v>
          </cell>
        </row>
        <row r="18">
          <cell r="A18" t="str">
            <v>KIA Classic</v>
          </cell>
        </row>
        <row r="19">
          <cell r="A19" t="str">
            <v>Honda CD 70</v>
          </cell>
        </row>
        <row r="20">
          <cell r="A20" t="str">
            <v>-- end of list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 30062013"/>
      <sheetName val="TB - 10062013"/>
      <sheetName val="30 June"/>
      <sheetName val="Final TB 30 June 2014"/>
      <sheetName val="TB 30 June 2014"/>
      <sheetName val="TB 29 June 2014"/>
      <sheetName val="TB 22 June 2014"/>
      <sheetName val="TB 10 June 2014"/>
      <sheetName val="tb final old"/>
      <sheetName val="Working of Income Cert"/>
      <sheetName val="Income Certification "/>
      <sheetName val="TB Final SK"/>
      <sheetName val="BS"/>
      <sheetName val="P&amp;L"/>
      <sheetName val="Comprehensive Income "/>
      <sheetName val="Dis"/>
      <sheetName val="Cash flow"/>
      <sheetName val="UHF"/>
      <sheetName val="Note 1-7"/>
      <sheetName val="Note 7.1-7.2.2"/>
      <sheetName val="Note 8-17"/>
      <sheetName val="Note 18-19"/>
      <sheetName val="Note 20-21"/>
      <sheetName val="21(Cont) -21.2"/>
      <sheetName val="21.2 (Cont.)"/>
      <sheetName val="Note 21.3-21.3.2"/>
      <sheetName val="Note 21.3.2 (Cont.)-22"/>
      <sheetName val="Note 23-25"/>
      <sheetName val="Note 26-27"/>
      <sheetName val="Bank Ratings"/>
      <sheetName val="TFC Rating"/>
      <sheetName val="CF sensitivity"/>
      <sheetName val="Bank Profit Sensitivty"/>
      <sheetName val="Quantity Movement"/>
      <sheetName val="PIB and TBills Mark to Market"/>
      <sheetName val="RP LIST "/>
      <sheetName val="Final Sheet"/>
      <sheetName val="TB"/>
      <sheetName val="Dis 2"/>
      <sheetName val="UHF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op sub - Invest"/>
      <sheetName val="Top sub - Profit"/>
      <sheetName val="Top sub - Capital gain"/>
      <sheetName val="Work done-inv"/>
      <sheetName val="Work done-unrealiz"/>
      <sheetName val="Work done-capital gain"/>
      <sheetName val="Work done-profit"/>
      <sheetName val="Work done-imp"/>
      <sheetName val="Summary of unrealised gain"/>
      <sheetName val="Summary of profit"/>
      <sheetName val="Placement with SLCL"/>
      <sheetName val="Placements and commercial pap"/>
      <sheetName val="Note related to provision-(lib)"/>
      <sheetName val="Provision exp (2)"/>
      <sheetName val="Provision exp"/>
      <sheetName val="KOHAT-All"/>
      <sheetName val="Existence"/>
      <sheetName val="KOHAT Summary"/>
      <sheetName val="Summary- Unrealis AFS"/>
      <sheetName val="AFS movement sukuk (2)"/>
      <sheetName val="Sheet1"/>
      <sheetName val="M2M 31st dec 2011-AFS"/>
      <sheetName val="Total Exposure"/>
      <sheetName val="Profit receivable on TFCs"/>
      <sheetName val="Sheet2"/>
      <sheetName val="Profit Working-New"/>
      <sheetName val="Top Unrealised gain loss"/>
      <sheetName val="Top sub - CG"/>
      <sheetName val="Top sub - Profit receivable"/>
      <sheetName val="Profit on TFCs"/>
      <sheetName val="Quantity Movement"/>
      <sheetName val="Income on TFC"/>
      <sheetName val="M2M 10062013-AFV"/>
      <sheetName val="C.G."/>
      <sheetName val="NIB-05-03-08"/>
      <sheetName val="PMCL-18-04-12"/>
      <sheetName val="BAFL-20-02-13"/>
      <sheetName val="UBL-14-02-08"/>
      <sheetName val="SCB-29-06-12"/>
      <sheetName val="KESC-13-08-12(3years)"/>
      <sheetName val="KESC-13-08-12(5years)"/>
      <sheetName val="Capital Gain"/>
      <sheetName val="Principal outstanding"/>
      <sheetName val="Summary of capital gain"/>
      <sheetName val="SLCL-PPTFC"/>
      <sheetName val="SLCL-28 3 2006 PPTFC"/>
      <sheetName val="SLCL-01-06-07"/>
      <sheetName val="SLCL- 19-09-07"/>
      <sheetName val="Avari-30-04-09"/>
      <sheetName val="BRR"/>
      <sheetName val="Telecards 25-05-05"/>
      <sheetName val="SPLC- 13-03-08"/>
      <sheetName val="worldcall"/>
      <sheetName val="Escort Inv"/>
      <sheetName val="Trust Invest bank"/>
      <sheetName val="Kohat-Total"/>
      <sheetName val="KOHAT-per unit-AFV"/>
      <sheetName val="KOHAT-per unit-AFS1"/>
      <sheetName val="KOHAT-per unit-AFS"/>
      <sheetName val="KOHAT"/>
      <sheetName val="Security Leasing"/>
      <sheetName val="CDC Recon"/>
      <sheetName val="agritech provision"/>
      <sheetName val="Kohat repayment schedule "/>
      <sheetName val="AFS Recon-scripwise ijarah"/>
      <sheetName val="cash rec on redmeption for cash"/>
      <sheetName val=" On Cost"/>
      <sheetName val="maple schedule "/>
      <sheetName val="Agri tech schedule"/>
      <sheetName val="Adju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row r="16">
          <cell r="I16">
            <v>100.77173913043478</v>
          </cell>
        </row>
      </sheetData>
      <sheetData sheetId="34"/>
      <sheetData sheetId="35"/>
      <sheetData sheetId="36"/>
      <sheetData sheetId="37"/>
      <sheetData sheetId="38"/>
      <sheetData sheetId="39"/>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WORKERS"/>
      <sheetName val="TBPRICE"/>
    </sheetNames>
    <sheetDataSet>
      <sheetData sheetId="0" refreshError="1"/>
      <sheetData sheetId="1" refreshError="1"/>
      <sheetData sheetId="2">
        <row r="8">
          <cell r="E8" t="str">
            <v>Practice US C Corporation</v>
          </cell>
        </row>
        <row r="27">
          <cell r="F27">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Name val="CGL"/>
      <sheetName val="Dummy"/>
      <sheetName val="18.06.2008"/>
      <sheetName val="17.06.2008"/>
      <sheetName val="16.06.2008"/>
      <sheetName val="13.06.2008"/>
      <sheetName val="12.06.2008"/>
      <sheetName val="11.06.2008"/>
      <sheetName val="10.06.2008"/>
      <sheetName val="09.06.2008"/>
      <sheetName val="06.06.2008"/>
      <sheetName val="05.06.2008"/>
      <sheetName val="04.06.2008"/>
      <sheetName val="03.06.2008"/>
      <sheetName val="02.06.2008"/>
      <sheetName val="30.05.2008"/>
      <sheetName val="29.05.2008"/>
      <sheetName val="28.05.2008"/>
      <sheetName val="27.05.2008"/>
      <sheetName val="26.05.2008"/>
      <sheetName val="23.05.2008"/>
      <sheetName val="22.05.2008"/>
      <sheetName val="21.05.2008"/>
      <sheetName val="20.05.2008"/>
      <sheetName val="19.05.2008"/>
      <sheetName val="16.05.2008"/>
      <sheetName val="15.05.2008"/>
      <sheetName val="14.05.2008"/>
      <sheetName val="13.05.2008"/>
      <sheetName val="12.05.2008"/>
      <sheetName val="09.05.2008"/>
      <sheetName val="08.05.2008"/>
      <sheetName val="07.05.2008"/>
      <sheetName val="06.05.2008"/>
      <sheetName val="05.05.2008"/>
      <sheetName val="02.05.2008"/>
      <sheetName val="30.04.2008"/>
      <sheetName val="29.04.2008"/>
      <sheetName val="28.04.2008"/>
      <sheetName val="25.04.2008"/>
      <sheetName val="24.04.2008"/>
      <sheetName val="23.04.2008"/>
      <sheetName val="22.04.2008"/>
      <sheetName val="21.04.2008"/>
      <sheetName val="18.04.2008"/>
      <sheetName val="17.04.2008"/>
      <sheetName val="16.04.2008"/>
      <sheetName val="15.04.2008"/>
      <sheetName val="14.04.2008"/>
      <sheetName val="11.04.2008"/>
      <sheetName val="10.04.2008"/>
      <sheetName val="09.04.2008"/>
      <sheetName val="08.04.2008"/>
      <sheetName val="07.04.2008"/>
      <sheetName val="04.04.2008"/>
      <sheetName val="03.04.2008"/>
      <sheetName val="02.04.2008"/>
      <sheetName val="01.04.2008"/>
      <sheetName val="31.03.2008"/>
      <sheetName val="Dis. amortization (revised)"/>
      <sheetName val="10 Y PIBs (revised)"/>
      <sheetName val="10 Y PIBs"/>
      <sheetName val="Top"/>
      <sheetName val="Dis. amortization"/>
      <sheetName val="PIB accrual"/>
      <sheetName val="Dis. amortization (6)"/>
      <sheetName val="Dis. amortization (5)"/>
      <sheetName val="Dis. amortization (2)"/>
      <sheetName val="Dis. amortization (3)"/>
      <sheetName val="Dis. amortization (4)"/>
      <sheetName val="PIB (IRR)"/>
      <sheetName val="ol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Lead Schedule"/>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Agritech"/>
      <sheetName val="2002 P3"/>
      <sheetName val="broker sheet-2"/>
    </sheetNames>
    <sheetDataSet>
      <sheetData sheetId="0" refreshError="1"/>
      <sheetData sheetId="1">
        <row r="9">
          <cell r="C9" t="str">
            <v>TFCs and Sukuks</v>
          </cell>
          <cell r="D9" t="str">
            <v>Traded / Non-Traded</v>
          </cell>
          <cell r="E9" t="str">
            <v>Price</v>
          </cell>
        </row>
        <row r="11">
          <cell r="C11" t="str">
            <v>KARACHI SHIPYARD &amp; ENGINEERING WORKS LTD-SUKUK (02-11-07)</v>
          </cell>
          <cell r="D11" t="str">
            <v>Non-Traded</v>
          </cell>
          <cell r="E11">
            <v>100.0936</v>
          </cell>
        </row>
        <row r="12">
          <cell r="C12" t="str">
            <v>KARACHI SHIPYARD &amp; ENGINEERING WORKS LTD-SUKUK (04-02-08)</v>
          </cell>
          <cell r="D12" t="str">
            <v>Non-Traded</v>
          </cell>
          <cell r="E12">
            <v>100.29770000000001</v>
          </cell>
        </row>
        <row r="13">
          <cell r="C13" t="str">
            <v>NATIONAL INDUSTRIAL PARK DEVEL. &amp; MANAGEMENT Co. SUKUK (11-08-07)</v>
          </cell>
          <cell r="D13" t="str">
            <v>Non-Traded</v>
          </cell>
          <cell r="E13">
            <v>101.652</v>
          </cell>
        </row>
        <row r="14">
          <cell r="C14" t="str">
            <v>SCB (PAK) LTD-TFC (01-02-06)</v>
          </cell>
          <cell r="D14" t="str">
            <v>Non-Traded</v>
          </cell>
          <cell r="E14">
            <v>102.375</v>
          </cell>
        </row>
        <row r="15">
          <cell r="C15" t="str">
            <v>WAPDA-SUKUK (05-01-06)</v>
          </cell>
          <cell r="D15" t="str">
            <v>Non-Traded</v>
          </cell>
          <cell r="E15">
            <v>100.0814</v>
          </cell>
        </row>
        <row r="16">
          <cell r="C16" t="str">
            <v>WAPDA-SUKUK (13-07-07)</v>
          </cell>
          <cell r="D16" t="str">
            <v>Non-Traded</v>
          </cell>
          <cell r="E16">
            <v>95.850200000000001</v>
          </cell>
        </row>
        <row r="18">
          <cell r="C18" t="str">
            <v>ORIX LEASING PAKISTAN LTD-TFC (25-05-07)**</v>
          </cell>
          <cell r="D18" t="str">
            <v>Non-Traded</v>
          </cell>
          <cell r="E18">
            <v>96.808499999999995</v>
          </cell>
        </row>
        <row r="19">
          <cell r="C19" t="str">
            <v>ORIX LEASING PAKISTAN LTD-TFC (15-01-08)</v>
          </cell>
          <cell r="D19" t="str">
            <v>Non-Traded</v>
          </cell>
          <cell r="E19">
            <v>100.5728</v>
          </cell>
        </row>
        <row r="20">
          <cell r="C20" t="str">
            <v>ORIX LEASING PAKISTAN LTD-TFC (30-06-11)</v>
          </cell>
          <cell r="D20" t="str">
            <v>Non-Traded</v>
          </cell>
          <cell r="E20">
            <v>103.54349999999999</v>
          </cell>
        </row>
        <row r="22">
          <cell r="C22" t="str">
            <v>BANK AL-HABIB LTD-TFC (15-07-04) 10% cap**</v>
          </cell>
          <cell r="D22" t="str">
            <v>Non-Traded</v>
          </cell>
          <cell r="E22">
            <v>90.779499999999999</v>
          </cell>
        </row>
        <row r="23">
          <cell r="C23" t="str">
            <v>BANK AL-HABIB LTD-TFC (07-02-07)</v>
          </cell>
          <cell r="D23" t="str">
            <v>Non-Traded</v>
          </cell>
          <cell r="E23">
            <v>102.7948</v>
          </cell>
        </row>
        <row r="24">
          <cell r="C24" t="str">
            <v>BANK AL-HABIB LTD-TFC (15-06-09)***</v>
          </cell>
          <cell r="D24" t="str">
            <v>Non-Traded</v>
          </cell>
          <cell r="E24">
            <v>107.2383</v>
          </cell>
        </row>
        <row r="25">
          <cell r="C25" t="str">
            <v>BANK AL-HABIB LTD-TFC (30-06-11)</v>
          </cell>
          <cell r="D25" t="str">
            <v>Non-Traded</v>
          </cell>
          <cell r="E25">
            <v>106</v>
          </cell>
        </row>
        <row r="26">
          <cell r="C26" t="str">
            <v>ENGRO CORPORATION LTD-TFC (01-02-11) ***</v>
          </cell>
          <cell r="D26" t="str">
            <v>Non-Traded</v>
          </cell>
          <cell r="E26">
            <v>100.7783</v>
          </cell>
        </row>
        <row r="27">
          <cell r="C27" t="str">
            <v>ENGRO CORPORATION LTD-TFC (16-09-11)</v>
          </cell>
          <cell r="D27" t="str">
            <v>Non-Traded</v>
          </cell>
          <cell r="E27">
            <v>102.633</v>
          </cell>
        </row>
        <row r="28">
          <cell r="C28" t="str">
            <v>ENGRO FERTILIZER LTD-TFC (30-11-07)</v>
          </cell>
          <cell r="D28" t="str">
            <v>Traded</v>
          </cell>
          <cell r="E28">
            <v>98.009200000000007</v>
          </cell>
        </row>
        <row r="29">
          <cell r="C29" t="str">
            <v>ENGRO FERTILIZER LTD-TFC (18-03-08) (PRP-I) ***</v>
          </cell>
          <cell r="D29" t="str">
            <v>Non-Traded</v>
          </cell>
          <cell r="E29">
            <v>98.684399999999997</v>
          </cell>
        </row>
        <row r="30">
          <cell r="C30" t="str">
            <v>ENGRO FERTILIZER LTD-TFC (18-03-08) (PRP-II)</v>
          </cell>
          <cell r="D30" t="str">
            <v>Non-Traded</v>
          </cell>
          <cell r="E30">
            <v>101.0239</v>
          </cell>
        </row>
        <row r="31">
          <cell r="C31" t="str">
            <v>ENGRO FERTILIZER LTD-TFC (17-12-09)***</v>
          </cell>
          <cell r="D31" t="str">
            <v>Non-Traded</v>
          </cell>
          <cell r="E31">
            <v>101.55159999999999</v>
          </cell>
        </row>
        <row r="32">
          <cell r="C32" t="str">
            <v>JAHANGIR SIDDIQUI &amp; COMPANY LTD-TFC (21-11-06)</v>
          </cell>
          <cell r="D32" t="str">
            <v>Non-Traded</v>
          </cell>
          <cell r="E32">
            <v>100.6233</v>
          </cell>
        </row>
        <row r="33">
          <cell r="C33" t="str">
            <v>JAHANGIR SIDDIQUI &amp; COMPANY LTD-TFC (04-07-07)</v>
          </cell>
          <cell r="D33" t="str">
            <v>Non-Traded</v>
          </cell>
          <cell r="E33">
            <v>101.0501</v>
          </cell>
        </row>
        <row r="34">
          <cell r="C34" t="str">
            <v>ORIX LEASING PAKISTAN LTD-SUKUK (30-06-07)</v>
          </cell>
          <cell r="D34" t="str">
            <v>Non-Traded</v>
          </cell>
          <cell r="E34">
            <v>100.203</v>
          </cell>
        </row>
        <row r="35">
          <cell r="C35" t="str">
            <v>PAK ARAB FERTILIZERS LTD-TFC (28-02-08) ***</v>
          </cell>
          <cell r="D35" t="str">
            <v>Non-Traded</v>
          </cell>
          <cell r="E35">
            <v>100.4492</v>
          </cell>
        </row>
        <row r="36">
          <cell r="C36" t="str">
            <v>PAK ARAB FERTILIZERS LTD-TFC (16-12-09)</v>
          </cell>
          <cell r="D36" t="str">
            <v>Non-Traded</v>
          </cell>
          <cell r="E36">
            <v>102.31</v>
          </cell>
        </row>
        <row r="37">
          <cell r="C37" t="str">
            <v>PAK LIBYA HOLDING COMPANY (PVT) LTD-TFC (07-02-11)</v>
          </cell>
          <cell r="D37" t="str">
            <v>Non-Traded</v>
          </cell>
          <cell r="E37">
            <v>101.9542</v>
          </cell>
        </row>
        <row r="38">
          <cell r="C38" t="str">
            <v>SUI SOUTHERN GAS COMPANY - SUKKUK (31-12-07) - I ***</v>
          </cell>
          <cell r="D38" t="str">
            <v>Non-Traded</v>
          </cell>
          <cell r="E38">
            <v>100.3091</v>
          </cell>
        </row>
        <row r="39">
          <cell r="C39" t="str">
            <v>UNITED BANK LTD-TFC (10-08-04)**</v>
          </cell>
          <cell r="D39" t="str">
            <v>Non-Traded</v>
          </cell>
          <cell r="E39">
            <v>94.75</v>
          </cell>
        </row>
        <row r="40">
          <cell r="C40" t="str">
            <v>UNITED BANK LTD-TFC (15-03-05)</v>
          </cell>
          <cell r="D40" t="str">
            <v>Non-Traded</v>
          </cell>
          <cell r="E40">
            <v>95.05</v>
          </cell>
        </row>
        <row r="41">
          <cell r="C41" t="str">
            <v>UNITED BANK LTD-TFC (08-09-06) ***</v>
          </cell>
          <cell r="D41" t="str">
            <v>Non-Traded</v>
          </cell>
          <cell r="E41">
            <v>99.674599999999998</v>
          </cell>
        </row>
        <row r="42">
          <cell r="C42" t="str">
            <v>UNITED BANK LTD-TFC (14-02-08)</v>
          </cell>
          <cell r="D42" t="str">
            <v>Traded</v>
          </cell>
          <cell r="E42">
            <v>99.7012</v>
          </cell>
        </row>
        <row r="44">
          <cell r="C44" t="str">
            <v>ALLIED BANK LTD-TFC (06-12-06)</v>
          </cell>
          <cell r="D44" t="str">
            <v>Non-Traded</v>
          </cell>
          <cell r="E44">
            <v>100.2244</v>
          </cell>
        </row>
        <row r="45">
          <cell r="C45" t="str">
            <v>ALLIED BANK LTD-TFC (28-08-09)</v>
          </cell>
          <cell r="D45" t="str">
            <v>Non-Traded</v>
          </cell>
          <cell r="E45">
            <v>94.832800000000006</v>
          </cell>
        </row>
        <row r="46">
          <cell r="C46" t="str">
            <v>ASKARI BANK LTD-TFC (04-02-05)</v>
          </cell>
          <cell r="D46" t="str">
            <v>Non-Traded</v>
          </cell>
          <cell r="E46">
            <v>99.919899999999998</v>
          </cell>
        </row>
        <row r="47">
          <cell r="C47" t="str">
            <v>ASKARI BANK LTD-TFC (31-10-05)</v>
          </cell>
          <cell r="D47" t="str">
            <v>Non-Traded</v>
          </cell>
          <cell r="E47">
            <v>99.567499999999995</v>
          </cell>
        </row>
        <row r="48">
          <cell r="C48" t="str">
            <v>ASKARI BANK LTD-TFC (18-11-09)***</v>
          </cell>
          <cell r="D48" t="str">
            <v>Non-Traded</v>
          </cell>
          <cell r="E48">
            <v>102.37779999999999</v>
          </cell>
        </row>
        <row r="49">
          <cell r="C49" t="str">
            <v>ASKARI BANK LTD-TFC (23-12-11)</v>
          </cell>
          <cell r="D49" t="str">
            <v>Traded</v>
          </cell>
          <cell r="E49">
            <v>100</v>
          </cell>
        </row>
        <row r="50">
          <cell r="C50" t="str">
            <v>BANK ALFALAH LTD-TFC (23-11-04)</v>
          </cell>
          <cell r="D50" t="str">
            <v>Non-Traded</v>
          </cell>
          <cell r="E50">
            <v>99.972499999999997</v>
          </cell>
        </row>
        <row r="51">
          <cell r="C51" t="str">
            <v>BANK ALFALAH LTD-TFC (25-11-05)</v>
          </cell>
          <cell r="D51" t="str">
            <v>Non-Traded</v>
          </cell>
          <cell r="E51">
            <v>99.650499999999994</v>
          </cell>
        </row>
        <row r="52">
          <cell r="C52" t="str">
            <v>BANK ALFALAH LTD-TFC (02-12-09) - Fixed ***</v>
          </cell>
          <cell r="D52" t="str">
            <v>Non-Traded</v>
          </cell>
          <cell r="E52">
            <v>103.0368</v>
          </cell>
        </row>
        <row r="53">
          <cell r="C53" t="str">
            <v>BANK ALFALAH LTD-TFC (02-12-09) - Floating***</v>
          </cell>
          <cell r="D53" t="str">
            <v>Non-Traded</v>
          </cell>
          <cell r="E53">
            <v>100.4004</v>
          </cell>
        </row>
        <row r="54">
          <cell r="C54" t="str">
            <v>ENGRO FERTILIZER LTD-SUKUK (06-09-07)</v>
          </cell>
          <cell r="D54" t="str">
            <v>Traded</v>
          </cell>
          <cell r="E54">
            <v>101.5</v>
          </cell>
        </row>
        <row r="55">
          <cell r="C55" t="str">
            <v>FAYSAL BANK LTD -TFC (10-02-05) (FORMERLY: RBS  - TFC (10-02-05)  )</v>
          </cell>
          <cell r="D55" t="str">
            <v>Non-Traded</v>
          </cell>
          <cell r="E55">
            <v>100.417</v>
          </cell>
        </row>
        <row r="56">
          <cell r="C56" t="str">
            <v>FAYSAL BANK LTD  (12-11-2007)</v>
          </cell>
          <cell r="D56" t="str">
            <v>Non-Traded</v>
          </cell>
          <cell r="E56">
            <v>99.328400000000002</v>
          </cell>
        </row>
        <row r="57">
          <cell r="C57" t="str">
            <v>FAYSAL BANK LTD  (27-12-2010)</v>
          </cell>
          <cell r="D57" t="str">
            <v>Traded</v>
          </cell>
          <cell r="E57">
            <v>103.41930000000001</v>
          </cell>
        </row>
        <row r="59">
          <cell r="C59" t="str">
            <v>AL ABBAS SUGAR MILLS LTD-TFC (21-11-07)</v>
          </cell>
          <cell r="D59" t="str">
            <v>Non-Traded</v>
          </cell>
          <cell r="E59">
            <v>99.017399999999995</v>
          </cell>
        </row>
        <row r="60">
          <cell r="C60" t="str">
            <v>CENTURY PAPER &amp; BOARD MILLS LTD- SUKUK (25-09-07) ***</v>
          </cell>
          <cell r="D60" t="str">
            <v>Non-Traded</v>
          </cell>
          <cell r="E60">
            <v>98.8947</v>
          </cell>
        </row>
        <row r="61">
          <cell r="C61" t="str">
            <v>FINANCIAL REC'BLES SEC'ZATION CO. LTD-TFC CLASS "A" </v>
          </cell>
          <cell r="D61" t="str">
            <v>Non-Traded</v>
          </cell>
          <cell r="E61">
            <v>99.484099999999998</v>
          </cell>
        </row>
        <row r="62">
          <cell r="E62" t="str">
            <v>Page 1 of 3</v>
          </cell>
        </row>
        <row r="69">
          <cell r="C69" t="str">
            <v>FINANCIAL REC'BLES SEC'ZATION CO. LTD-TFC CLASS "B"</v>
          </cell>
          <cell r="D69" t="str">
            <v>Non-Traded</v>
          </cell>
          <cell r="E69">
            <v>99.484099999999998</v>
          </cell>
        </row>
        <row r="70">
          <cell r="C70" t="str">
            <v>JDW SUGAR MILLS LTD. TFC (23-06-08)</v>
          </cell>
          <cell r="D70" t="str">
            <v>Non-Traded</v>
          </cell>
          <cell r="E70">
            <v>98.254499999999993</v>
          </cell>
        </row>
        <row r="71">
          <cell r="C71" t="str">
            <v>KASB SECURITIES LTD- TFC (27-06-07)</v>
          </cell>
          <cell r="D71" t="str">
            <v>Non-Traded</v>
          </cell>
          <cell r="E71">
            <v>99.884699999999995</v>
          </cell>
        </row>
        <row r="72">
          <cell r="C72" t="str">
            <v>NIB BANK LTD-TFC (05-03-08)</v>
          </cell>
          <cell r="D72" t="str">
            <v>Non-Traded</v>
          </cell>
          <cell r="E72">
            <v>98.007099999999994</v>
          </cell>
        </row>
        <row r="73">
          <cell r="C73" t="str">
            <v>PAKISTAN MOBILE COMMUNICATION LTD-TFC (31-05-06)</v>
          </cell>
          <cell r="D73" t="str">
            <v>Non-Traded</v>
          </cell>
          <cell r="E73">
            <v>100.271</v>
          </cell>
        </row>
        <row r="74">
          <cell r="C74" t="str">
            <v>PAKISTAN MOBILE COMMUNICATION LTD-TFC (28-10-08)</v>
          </cell>
          <cell r="D74" t="str">
            <v>Traded</v>
          </cell>
          <cell r="E74">
            <v>98.356800000000007</v>
          </cell>
        </row>
        <row r="75">
          <cell r="C75" t="str">
            <v>SITARA CHEMICALS LTD - SUKUK - III (02-01-08)</v>
          </cell>
          <cell r="D75" t="str">
            <v>Non-Traded</v>
          </cell>
          <cell r="E75">
            <v>99.319199999999995</v>
          </cell>
        </row>
        <row r="76">
          <cell r="C76" t="str">
            <v>SONERI BANK LTD-TFC (05-05-05)</v>
          </cell>
          <cell r="D76" t="str">
            <v>Non-Traded</v>
          </cell>
          <cell r="E76">
            <v>99.360100000000003</v>
          </cell>
        </row>
        <row r="78">
          <cell r="C78" t="str">
            <v>EDEN BUILDERS LTD.- SUKUK (08-09-08)</v>
          </cell>
          <cell r="D78" t="str">
            <v>Non-Traded</v>
          </cell>
          <cell r="E78">
            <v>98.510400000000004</v>
          </cell>
        </row>
        <row r="79">
          <cell r="C79" t="str">
            <v>HOUSE BUILDING FINANCE CORPORATION LTD - SUKUK (08-05-08)</v>
          </cell>
          <cell r="D79" t="str">
            <v>Non-Traded</v>
          </cell>
          <cell r="E79">
            <v>96.831100000000006</v>
          </cell>
        </row>
        <row r="80">
          <cell r="C80" t="str">
            <v>JDW SUGAR MILLS LTD. SUKUK (19-06-08)</v>
          </cell>
          <cell r="D80" t="str">
            <v>Non-Traded</v>
          </cell>
          <cell r="E80">
            <v>97.110299999999995</v>
          </cell>
        </row>
        <row r="81">
          <cell r="C81" t="str">
            <v>OPTIMUS LTD - TFC (10-10-07) ***</v>
          </cell>
          <cell r="D81" t="str">
            <v>Non-Traded</v>
          </cell>
          <cell r="E81">
            <v>84.886499999999998</v>
          </cell>
        </row>
        <row r="82">
          <cell r="C82" t="str">
            <v>SUMMIT BANK LTD - TFC (27-10-11)</v>
          </cell>
          <cell r="D82" t="str">
            <v>Non-Traded</v>
          </cell>
          <cell r="E82">
            <v>96.131600000000006</v>
          </cell>
        </row>
        <row r="84">
          <cell r="C84" t="str">
            <v>AVARI HOTELS-TFC (30-04-09)</v>
          </cell>
          <cell r="D84" t="str">
            <v>Non-Traded</v>
          </cell>
          <cell r="E84">
            <v>95.435599999999994</v>
          </cell>
        </row>
        <row r="85">
          <cell r="C85" t="str">
            <v>SHAHMURAD SUGAR MILLS LTD-SUKUK (27-09-07)</v>
          </cell>
          <cell r="D85" t="str">
            <v>Non-Traded</v>
          </cell>
          <cell r="E85">
            <v>99.214600000000004</v>
          </cell>
        </row>
        <row r="87">
          <cell r="C87" t="str">
            <v>PEL-SUKUK (28-09-07)</v>
          </cell>
          <cell r="D87" t="str">
            <v>Non-Traded</v>
          </cell>
          <cell r="E87">
            <v>91.887900000000002</v>
          </cell>
        </row>
        <row r="88">
          <cell r="C88" t="str">
            <v>PEL-SUKUK (31-03-08)</v>
          </cell>
          <cell r="D88" t="str">
            <v>Non-Traded</v>
          </cell>
          <cell r="E88">
            <v>91.465900000000005</v>
          </cell>
        </row>
        <row r="89">
          <cell r="C89" t="str">
            <v>QUETTA TEXTILE MILLS LTD-SUKUK (26-09-08)</v>
          </cell>
          <cell r="D89" t="str">
            <v>Non-Traded</v>
          </cell>
          <cell r="E89">
            <v>91.768699999999995</v>
          </cell>
        </row>
        <row r="91">
          <cell r="C91" t="str">
            <v>TRUST INVESTMENT BANK LTD-TFC (04-07-08) </v>
          </cell>
          <cell r="D91" t="str">
            <v>Non-Traded</v>
          </cell>
          <cell r="E91">
            <v>95.9816</v>
          </cell>
        </row>
        <row r="92">
          <cell r="C92" t="str">
            <v>WORLDCALL TELECOM LTD-TFC (07-10-08)</v>
          </cell>
          <cell r="D92" t="str">
            <v>Non-Traded</v>
          </cell>
          <cell r="E92">
            <v>86.998099999999994</v>
          </cell>
        </row>
        <row r="94">
          <cell r="C94" t="str">
            <v>----------------------N/A-----------------------------</v>
          </cell>
        </row>
        <row r="96">
          <cell r="C96" t="str">
            <v>TFCs and Sukuks</v>
          </cell>
          <cell r="D96" t="str">
            <v>Traded / Non-Traded</v>
          </cell>
          <cell r="E96" t="str">
            <v>Price</v>
          </cell>
        </row>
        <row r="97">
          <cell r="C97" t="str">
            <v>ALZAMIN LEASING CORPORATION LTD-TFC (05-09-07)</v>
          </cell>
          <cell r="D97" t="str">
            <v>Non-Traded</v>
          </cell>
          <cell r="E97">
            <v>75</v>
          </cell>
        </row>
        <row r="98">
          <cell r="C98" t="str">
            <v>BRR GUARDIAN MODARABA (07-07-08)</v>
          </cell>
          <cell r="D98" t="str">
            <v>Non-Traded</v>
          </cell>
          <cell r="E98">
            <v>75</v>
          </cell>
        </row>
        <row r="99">
          <cell r="C99" t="str">
            <v>ESCORTS INVESTMENT BANK LTD-TFC (15-03-07)</v>
          </cell>
          <cell r="D99" t="str">
            <v>Non-Traded</v>
          </cell>
          <cell r="E99">
            <v>73.735600000000005</v>
          </cell>
        </row>
        <row r="100">
          <cell r="C100" t="str">
            <v>MAPLE LEAF SUKUK-(31-03-10)</v>
          </cell>
          <cell r="D100" t="str">
            <v>Non-Traded</v>
          </cell>
          <cell r="E100">
            <v>70.405900000000003</v>
          </cell>
        </row>
        <row r="102">
          <cell r="C102" t="str">
            <v>TFCs and Sukuks</v>
          </cell>
          <cell r="D102" t="str">
            <v>Traded / Non-Traded</v>
          </cell>
          <cell r="E102" t="str">
            <v>Price</v>
          </cell>
        </row>
        <row r="103">
          <cell r="C103" t="str">
            <v>DAWOOD HERCULES-SUKUK (18-09-07)</v>
          </cell>
          <cell r="D103" t="str">
            <v>Non-Traded</v>
          </cell>
          <cell r="E103">
            <v>100.19750000000001</v>
          </cell>
        </row>
        <row r="104">
          <cell r="C104" t="str">
            <v>SITARA ENERGY LTD-SUKUK (16-07-07)</v>
          </cell>
          <cell r="D104" t="str">
            <v>Non-Traded</v>
          </cell>
          <cell r="E104">
            <v>99.688299999999998</v>
          </cell>
        </row>
        <row r="106">
          <cell r="C106" t="str">
            <v>TFCs and Sukuks</v>
          </cell>
          <cell r="D106" t="str">
            <v>Traded / Non-Traded</v>
          </cell>
          <cell r="E106" t="str">
            <v>Price</v>
          </cell>
        </row>
        <row r="107">
          <cell r="C107" t="str">
            <v>JAVEDAN CEMENT LTD-TFC (10-11-06)</v>
          </cell>
          <cell r="D107" t="str">
            <v>Non-Traded</v>
          </cell>
          <cell r="E107">
            <v>75</v>
          </cell>
        </row>
        <row r="108">
          <cell r="C108" t="str">
            <v>KOHAT CEMENT-SUKKUK (20-12-07)</v>
          </cell>
          <cell r="D108" t="str">
            <v>Non-Traded</v>
          </cell>
          <cell r="E108">
            <v>66.802400000000006</v>
          </cell>
        </row>
        <row r="109">
          <cell r="C109" t="str">
            <v>SECURITY LEASING CORPORATION LTD-PPTFC (28-03-06)</v>
          </cell>
          <cell r="D109" t="str">
            <v>Non-Traded</v>
          </cell>
          <cell r="E109">
            <v>70.328000000000003</v>
          </cell>
        </row>
        <row r="110">
          <cell r="C110" t="str">
            <v>SECURITY LEASING CORPORATION LTD-SUKKUK (01-06-07) - I</v>
          </cell>
          <cell r="D110" t="str">
            <v>Non-Traded</v>
          </cell>
          <cell r="E110">
            <v>70.682500000000005</v>
          </cell>
        </row>
        <row r="111">
          <cell r="C111" t="str">
            <v>SECURITY LEASING CORPORATION LTD-SUKKUK (19-09-07) - II</v>
          </cell>
          <cell r="D111" t="str">
            <v>Non-Traded</v>
          </cell>
          <cell r="E111">
            <v>70.682500000000005</v>
          </cell>
        </row>
        <row r="123">
          <cell r="C123" t="str">
            <v>AGRITECH LTD-TFC (30-11-07)</v>
          </cell>
          <cell r="D123" t="str">
            <v>Non-Traded</v>
          </cell>
          <cell r="E123" t="str">
            <v>94.2984</v>
          </cell>
        </row>
        <row r="124">
          <cell r="C124" t="str">
            <v>AGRITECH LTD-TFC (01-12-08)</v>
          </cell>
          <cell r="D124" t="str">
            <v>Non-Traded</v>
          </cell>
          <cell r="E124" t="str">
            <v>A/C to NPA</v>
          </cell>
        </row>
        <row r="125">
          <cell r="C125" t="str">
            <v>AL-ZAMIN LEASING MODARABA LTD-TFC (12-05-08)</v>
          </cell>
          <cell r="D125" t="str">
            <v>Non-Traded</v>
          </cell>
          <cell r="E125">
            <v>97.165899999999993</v>
          </cell>
        </row>
        <row r="126">
          <cell r="C126" t="str">
            <v>ARZOO TEXTILE MILLS LTD-SUKUK (15-04-08)</v>
          </cell>
          <cell r="D126" t="str">
            <v>Non-Traded</v>
          </cell>
          <cell r="E126" t="str">
            <v>A/C to NPA</v>
          </cell>
        </row>
        <row r="127">
          <cell r="C127" t="str">
            <v>AZGARD NINE LTD- TFC (20-09-05)</v>
          </cell>
          <cell r="D127" t="str">
            <v>Non-Traded</v>
          </cell>
          <cell r="E127" t="str">
            <v>96.7658</v>
          </cell>
        </row>
        <row r="128">
          <cell r="C128" t="str">
            <v>AZGARD NINE LTD- TFC (04-12-07) PP</v>
          </cell>
          <cell r="D128" t="str">
            <v>Non-Traded</v>
          </cell>
          <cell r="E128" t="str">
            <v>91.7607</v>
          </cell>
        </row>
        <row r="129">
          <cell r="C129" t="str">
            <v>BUNNY'S LTD. - TFC (30-11-08)</v>
          </cell>
          <cell r="D129" t="str">
            <v>Non-Traded</v>
          </cell>
          <cell r="E129" t="str">
            <v>A/C to NPA</v>
          </cell>
        </row>
        <row r="130">
          <cell r="C130" t="str">
            <v>DEWAN CEMENT LTD</v>
          </cell>
          <cell r="D130" t="str">
            <v>Non-Traded</v>
          </cell>
          <cell r="E130" t="str">
            <v>A/C to NPA</v>
          </cell>
        </row>
        <row r="131">
          <cell r="C131" t="str">
            <v>EDEN HOUSING LTD.- SUKUK (31-12-07)</v>
          </cell>
          <cell r="D131" t="str">
            <v>Non-Traded</v>
          </cell>
          <cell r="E131" t="str">
            <v>92.6441</v>
          </cell>
        </row>
        <row r="132">
          <cell r="C132" t="str">
            <v>EDEN HOUSING LTD.- SUKUK (31-03-08)</v>
          </cell>
          <cell r="D132" t="str">
            <v>Non-Traded</v>
          </cell>
          <cell r="E132" t="str">
            <v>A/C to NPA</v>
          </cell>
        </row>
        <row r="133">
          <cell r="C133" t="str">
            <v>GHARIBWAL CEMENT-TFC (18-01-08)</v>
          </cell>
          <cell r="D133" t="str">
            <v>Non-Traded</v>
          </cell>
          <cell r="E133" t="str">
            <v>A/C to NPA</v>
          </cell>
        </row>
        <row r="134">
          <cell r="C134" t="str">
            <v>NEW ALLIED ELECTRONIC (15-05-07)</v>
          </cell>
          <cell r="D134" t="str">
            <v>Non-Traded</v>
          </cell>
          <cell r="E134" t="str">
            <v>A/C to NPA</v>
          </cell>
        </row>
        <row r="135">
          <cell r="C135" t="str">
            <v>NEW ALLIED ELECTRONIC - SUKUK (27-07-07)</v>
          </cell>
          <cell r="D135" t="str">
            <v>Non-Traded</v>
          </cell>
          <cell r="E135" t="str">
            <v>A/C to NPA</v>
          </cell>
        </row>
        <row r="136">
          <cell r="C136" t="str">
            <v>NEW ALLIED ELECTRONIC - SUKUK (03-12-07)</v>
          </cell>
          <cell r="D136" t="str">
            <v>Non-Traded</v>
          </cell>
          <cell r="E136" t="str">
            <v>A/C to NPA</v>
          </cell>
        </row>
        <row r="137">
          <cell r="C137" t="str">
            <v>PAK HY-OILS LTD-TFC (31-12-08)</v>
          </cell>
          <cell r="D137" t="str">
            <v>Non-Traded</v>
          </cell>
          <cell r="E137" t="str">
            <v>A/C to NPA</v>
          </cell>
        </row>
        <row r="138">
          <cell r="C138" t="str">
            <v>SECURITY LEASING CORPORATION LTD-PPTFC (28-03-06)</v>
          </cell>
          <cell r="D138" t="str">
            <v>Non-Traded</v>
          </cell>
          <cell r="E138" t="str">
            <v>A/C to NPA</v>
          </cell>
        </row>
        <row r="139">
          <cell r="C139" t="str">
            <v>SHAKARGANJ MILLS LTD-TFC (22-09-08)</v>
          </cell>
          <cell r="D139" t="str">
            <v>Non-Traded</v>
          </cell>
          <cell r="E139" t="str">
            <v>A/C to NPA</v>
          </cell>
        </row>
        <row r="140">
          <cell r="C140" t="str">
            <v>SITARA PEROXIDE LTD-SUK (19-08-08)</v>
          </cell>
          <cell r="D140" t="str">
            <v>Non-Traded</v>
          </cell>
          <cell r="E140" t="str">
            <v>A/C to NPA</v>
          </cell>
        </row>
        <row r="141">
          <cell r="C141" t="str">
            <v>THREE STAR HOSIERY SUKUK (25-06-08)</v>
          </cell>
          <cell r="D141" t="str">
            <v>Non-Traded</v>
          </cell>
          <cell r="E141" t="str">
            <v>A/C to NPA</v>
          </cell>
        </row>
        <row r="142">
          <cell r="C142" t="str">
            <v>PACE (PAKISTAN) LTD-TFC (15-02-08)**</v>
          </cell>
          <cell r="D142" t="str">
            <v>Non-Traded</v>
          </cell>
          <cell r="E142" t="str">
            <v>65.0000</v>
          </cell>
        </row>
        <row r="143">
          <cell r="C143" t="str">
            <v>TELECARD LTD-TFC (27-05-05)</v>
          </cell>
          <cell r="D143" t="str">
            <v>Non-Traded</v>
          </cell>
          <cell r="E143" t="str">
            <v>75.0000</v>
          </cell>
        </row>
        <row r="144">
          <cell r="C144" t="str">
            <v>MAPLE LEAF SUKUK-(03-12-07)</v>
          </cell>
          <cell r="D144" t="str">
            <v>Non-Traded</v>
          </cell>
          <cell r="E144">
            <v>62.714500000000001</v>
          </cell>
        </row>
      </sheetData>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Sheet2"/>
      <sheetName val="IS-QTR"/>
      <sheetName val="OCI"/>
      <sheetName val="OCI-QTR."/>
      <sheetName val="OCI - QTR"/>
      <sheetName val="CF"/>
      <sheetName val="CF working2"/>
      <sheetName val="CF-QTR"/>
      <sheetName val="SMPF"/>
      <sheetName val="Move"/>
      <sheetName val="Move-QTR"/>
      <sheetName val="EQ"/>
      <sheetName val="DT"/>
      <sheetName val="MM (2)"/>
      <sheetName val="Form 6 HFT"/>
      <sheetName val="CT"/>
      <sheetName val="F 9"/>
      <sheetName val="1-2"/>
      <sheetName val="3-5"/>
      <sheetName val="5.1"/>
      <sheetName val="5.2"/>
      <sheetName val="5.3"/>
      <sheetName val="5.5"/>
      <sheetName val="6.6 "/>
      <sheetName val="6.7"/>
      <sheetName val="Debt(HFT)"/>
      <sheetName val="T-Bills"/>
      <sheetName val="PIBs"/>
      <sheetName val="Note Line"/>
      <sheetName val="CT Qtr"/>
      <sheetName val="F 9-Qtr"/>
      <sheetName val="Form 6 HFT (2)"/>
      <sheetName val=" weighted units"/>
      <sheetName val="Tickmarks"/>
      <sheetName val="CF Working"/>
      <sheetName val="Notes 1 (2)"/>
      <sheetName val="15.3"/>
      <sheetName val="17"/>
      <sheetName val="5.4-5.6"/>
      <sheetName val="9-13"/>
      <sheetName val="13.3"/>
      <sheetName val="14"/>
      <sheetName val="15-16"/>
      <sheetName val="TB December 17"/>
      <sheetName val="CF Working - New"/>
      <sheetName val="Sheet3"/>
      <sheetName val="Sheet1"/>
      <sheetName val="TB-Equity"/>
      <sheetName val="TB- MM"/>
      <sheetName val="TB-Debt"/>
      <sheetName val="Note 16"/>
      <sheetName val="Note 16(2)"/>
      <sheetName val="Note 16(3)"/>
      <sheetName val="Sheet4"/>
      <sheetName val="Sheet6"/>
      <sheetName val="combined note"/>
      <sheetName val="TB-EQ"/>
      <sheetName val="TB-DT"/>
      <sheetName val="TB-MM"/>
      <sheetName val="eq-tb"/>
      <sheetName val="DT-TB"/>
      <sheetName val="MM-TB"/>
    </sheetNames>
    <sheetDataSet>
      <sheetData sheetId="0"/>
      <sheetData sheetId="1">
        <row r="41">
          <cell r="F41">
            <v>-87339817</v>
          </cell>
        </row>
        <row r="51">
          <cell r="F51">
            <v>-6941497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IS-QTR"/>
      <sheetName val="BS"/>
      <sheetName val="IS"/>
      <sheetName val="CF"/>
      <sheetName val="OCI-QTR."/>
      <sheetName val="OCI - QTR"/>
      <sheetName val="CF working2"/>
      <sheetName val="CF-QTR"/>
      <sheetName val="OCI"/>
      <sheetName val="SMPF"/>
      <sheetName val="Move"/>
      <sheetName val="Move-QTR"/>
      <sheetName val="EQ"/>
      <sheetName val="DT"/>
      <sheetName val="MM (2)"/>
      <sheetName val="Form 6 HFT"/>
      <sheetName val="CT"/>
      <sheetName val="F 9"/>
      <sheetName val="Form 9 "/>
      <sheetName val="Form 10"/>
      <sheetName val="Notes 1-4"/>
      <sheetName val="1-2"/>
      <sheetName val="3-5"/>
      <sheetName val="5-6"/>
      <sheetName val="6.1"/>
      <sheetName val="6.1.2"/>
      <sheetName val="6.2"/>
      <sheetName val="6.3"/>
      <sheetName val="5.5"/>
      <sheetName val="6.6 "/>
      <sheetName val="6.7"/>
      <sheetName val="Debt(HFT)"/>
      <sheetName val="T-Bills"/>
      <sheetName val="PIBs"/>
      <sheetName val="Note Line"/>
      <sheetName val="CT Qtr"/>
      <sheetName val="F 9-Qtr"/>
      <sheetName val="Form 6 HFT (2)"/>
      <sheetName val=" weighted units"/>
      <sheetName val="Tickmarks"/>
      <sheetName val="CF Working"/>
      <sheetName val="Notes 1 (2)"/>
      <sheetName val="15.3"/>
      <sheetName val="17"/>
      <sheetName val="6.4-6.5.1"/>
      <sheetName val="7-13"/>
      <sheetName val="FORM8"/>
      <sheetName val="14"/>
      <sheetName val="15-19.2"/>
      <sheetName val="19.3-20"/>
      <sheetName val="20.1.1"/>
      <sheetName val="20.1.2"/>
      <sheetName val="20.1.3-20.2"/>
      <sheetName val="20.3"/>
      <sheetName val="20.4"/>
      <sheetName val="21"/>
      <sheetName val="20 (2)"/>
      <sheetName val="20"/>
      <sheetName val="Note 20(1)"/>
      <sheetName val="Note 20(2)"/>
      <sheetName val="Note 20(3)"/>
      <sheetName val="22"/>
      <sheetName val="23-25"/>
      <sheetName val="21-22"/>
      <sheetName val="TB December 17"/>
      <sheetName val="TB-Equity"/>
      <sheetName val="TB-Debt"/>
      <sheetName val="TB- MM"/>
      <sheetName val="CF Working - New"/>
      <sheetName val="Sheet3"/>
      <sheetName val="Sheet1"/>
      <sheetName val="Sheet4"/>
      <sheetName val="Sheet6"/>
      <sheetName val="combined note"/>
      <sheetName val="TB-EQ"/>
      <sheetName val="TB-DT"/>
      <sheetName val="TB-MM"/>
      <sheetName val="eq-tb"/>
      <sheetName val="DT-TB"/>
      <sheetName val="MM-TB"/>
    </sheetNames>
    <sheetDataSet>
      <sheetData sheetId="0" refreshError="1"/>
      <sheetData sheetId="1" refreshError="1"/>
      <sheetData sheetId="2">
        <row r="12">
          <cell r="E12">
            <v>26748</v>
          </cell>
        </row>
        <row r="30">
          <cell r="E30">
            <v>641555</v>
          </cell>
          <cell r="G30">
            <v>558577</v>
          </cell>
          <cell r="I30">
            <v>523189</v>
          </cell>
        </row>
        <row r="37">
          <cell r="E37">
            <v>1455861</v>
          </cell>
          <cell r="G37">
            <v>1872146</v>
          </cell>
          <cell r="I37">
            <v>1972139</v>
          </cell>
        </row>
      </sheetData>
      <sheetData sheetId="3" refreshError="1"/>
      <sheetData sheetId="4" refreshError="1"/>
      <sheetData sheetId="5" refreshError="1"/>
      <sheetData sheetId="6" refreshError="1"/>
      <sheetData sheetId="7" refreshError="1"/>
      <sheetData sheetId="8" refreshError="1"/>
      <sheetData sheetId="9" refreshError="1"/>
      <sheetData sheetId="10">
        <row r="1">
          <cell r="A1" t="str">
            <v>PAKISTAN PENSION FUN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4">
          <cell r="L4">
            <v>16</v>
          </cell>
        </row>
      </sheetData>
      <sheetData sheetId="67">
        <row r="4">
          <cell r="L4">
            <v>868</v>
          </cell>
        </row>
        <row r="5">
          <cell r="L5">
            <v>6</v>
          </cell>
        </row>
      </sheetData>
      <sheetData sheetId="68">
        <row r="4">
          <cell r="L4">
            <v>27</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Sheet4"/>
      <sheetName val="Macro1"/>
      <sheetName val="INPUT"/>
      <sheetName val="Ranges"/>
      <sheetName val="I-BR"/>
      <sheetName val="I-B"/>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Updated  Rates"/>
      <sheetName val="SCRR+CRR"/>
      <sheetName val="N-OUR"/>
      <sheetName val="PKRV"/>
      <sheetName val="Ranges"/>
      <sheetName val="Data-904"/>
      <sheetName val="Bahrain Final"/>
      <sheetName val="Salary2007"/>
      <sheetName val="LS-UAE"/>
      <sheetName val="I_B"/>
      <sheetName val="I_BR"/>
      <sheetName val="RC-0997"/>
      <sheetName val="Deposits"/>
      <sheetName val="Revenue-Fire-Marine-Motor"/>
    </sheetNames>
    <sheetDataSet>
      <sheetData sheetId="0" refreshError="1"/>
      <sheetData sheetId="1" refreshError="1"/>
      <sheetData sheetId="2" refreshError="1"/>
      <sheetData sheetId="3" refreshError="1"/>
      <sheetData sheetId="4" refreshError="1"/>
      <sheetData sheetId="5" refreshError="1">
        <row r="3">
          <cell r="B3" t="str">
            <v>Cur/P/S</v>
          </cell>
          <cell r="G3" t="str">
            <v xml:space="preserve">Eqvt. Pkr </v>
          </cell>
        </row>
        <row r="4">
          <cell r="B4" t="str">
            <v>FSEU2</v>
          </cell>
          <cell r="G4">
            <v>69002301</v>
          </cell>
        </row>
        <row r="5">
          <cell r="B5" t="str">
            <v>FSJY2</v>
          </cell>
          <cell r="G5">
            <v>212872000</v>
          </cell>
        </row>
        <row r="6">
          <cell r="B6" t="str">
            <v>FSSF2</v>
          </cell>
          <cell r="G6">
            <v>25762896</v>
          </cell>
        </row>
        <row r="7">
          <cell r="B7" t="str">
            <v>FSSF2</v>
          </cell>
          <cell r="G7">
            <v>25670498</v>
          </cell>
        </row>
        <row r="8">
          <cell r="B8" t="str">
            <v>FSSF2</v>
          </cell>
          <cell r="G8">
            <v>50611910</v>
          </cell>
        </row>
        <row r="9">
          <cell r="B9" t="str">
            <v>FPUS2</v>
          </cell>
          <cell r="G9">
            <v>25762896.157500003</v>
          </cell>
        </row>
        <row r="10">
          <cell r="B10" t="str">
            <v>FPUS2</v>
          </cell>
          <cell r="G10">
            <v>212872277.52552</v>
          </cell>
        </row>
        <row r="11">
          <cell r="B11" t="str">
            <v>FPUS2</v>
          </cell>
          <cell r="G11">
            <v>30930000</v>
          </cell>
        </row>
        <row r="12">
          <cell r="B12" t="str">
            <v>FPUS2</v>
          </cell>
          <cell r="G12">
            <v>30760000</v>
          </cell>
        </row>
        <row r="13">
          <cell r="B13" t="str">
            <v>FPUS2</v>
          </cell>
          <cell r="G13">
            <v>30870000</v>
          </cell>
        </row>
        <row r="14">
          <cell r="B14" t="str">
            <v>FPUS2</v>
          </cell>
          <cell r="G14">
            <v>30980000</v>
          </cell>
        </row>
        <row r="15">
          <cell r="B15" t="str">
            <v>FPUS2</v>
          </cell>
          <cell r="G15">
            <v>25670498.241599999</v>
          </cell>
        </row>
        <row r="16">
          <cell r="B16" t="str">
            <v>FPUS2</v>
          </cell>
          <cell r="G16">
            <v>61780000</v>
          </cell>
        </row>
        <row r="17">
          <cell r="B17" t="str">
            <v>FPUS2</v>
          </cell>
          <cell r="G17">
            <v>12360000</v>
          </cell>
        </row>
        <row r="18">
          <cell r="B18" t="str">
            <v>FPUS2</v>
          </cell>
          <cell r="G18">
            <v>50611909.888799995</v>
          </cell>
        </row>
        <row r="19">
          <cell r="B19" t="str">
            <v>FPUS2</v>
          </cell>
          <cell r="G19">
            <v>69002300.851022005</v>
          </cell>
        </row>
        <row r="20">
          <cell r="B20" t="str">
            <v>FPUS2</v>
          </cell>
          <cell r="G20">
            <v>452190.21120000002</v>
          </cell>
        </row>
        <row r="21">
          <cell r="B21" t="str">
            <v>FPUS2</v>
          </cell>
          <cell r="G21">
            <v>2216701.5</v>
          </cell>
        </row>
        <row r="22">
          <cell r="B22" t="str">
            <v>FPUS2</v>
          </cell>
          <cell r="G22">
            <v>1033875.375</v>
          </cell>
        </row>
        <row r="23">
          <cell r="B23" t="str">
            <v>FPUS2</v>
          </cell>
          <cell r="G23">
            <v>2003205.75</v>
          </cell>
        </row>
        <row r="24">
          <cell r="B24" t="str">
            <v>FPUS2</v>
          </cell>
          <cell r="G24">
            <v>2003205.75</v>
          </cell>
        </row>
        <row r="25">
          <cell r="B25" t="str">
            <v>FPUS2</v>
          </cell>
          <cell r="G25">
            <v>2003205.75</v>
          </cell>
        </row>
        <row r="26">
          <cell r="B26" t="str">
            <v>FPUS2</v>
          </cell>
          <cell r="G26">
            <v>2003205.75</v>
          </cell>
        </row>
        <row r="27">
          <cell r="B27" t="str">
            <v>FPUS2</v>
          </cell>
          <cell r="G27">
            <v>2003205.75</v>
          </cell>
        </row>
        <row r="28">
          <cell r="B28" t="str">
            <v>FPUS2</v>
          </cell>
          <cell r="G28">
            <v>2003205.75</v>
          </cell>
        </row>
        <row r="29">
          <cell r="B29" t="str">
            <v>FPUS2</v>
          </cell>
          <cell r="G29">
            <v>3304424.4972000001</v>
          </cell>
        </row>
        <row r="30">
          <cell r="B30" t="str">
            <v>FPUS2</v>
          </cell>
          <cell r="G30">
            <v>2558880.6</v>
          </cell>
        </row>
        <row r="31">
          <cell r="B31" t="str">
            <v>FPUS2</v>
          </cell>
          <cell r="G31">
            <v>7003620</v>
          </cell>
        </row>
        <row r="32">
          <cell r="B32" t="str">
            <v>FPUS2</v>
          </cell>
          <cell r="G32">
            <v>2961860.9759999998</v>
          </cell>
        </row>
        <row r="33">
          <cell r="B33" t="str">
            <v>FPUS2</v>
          </cell>
          <cell r="G33">
            <v>1391952.6288000001</v>
          </cell>
        </row>
        <row r="34">
          <cell r="B34" t="str">
            <v>FPUS2</v>
          </cell>
          <cell r="G34">
            <v>1922698.4867999998</v>
          </cell>
        </row>
        <row r="35">
          <cell r="B35" t="str">
            <v>FPUS2</v>
          </cell>
          <cell r="G35">
            <v>1115145.504</v>
          </cell>
        </row>
        <row r="36">
          <cell r="B36" t="str">
            <v>FPUS2</v>
          </cell>
          <cell r="G36">
            <v>833891.76</v>
          </cell>
        </row>
        <row r="37">
          <cell r="B37" t="str">
            <v>FPUS2</v>
          </cell>
          <cell r="G37">
            <v>8249195.7000000002</v>
          </cell>
        </row>
        <row r="38">
          <cell r="B38" t="str">
            <v>FPUS2</v>
          </cell>
          <cell r="G38">
            <v>1717121.25</v>
          </cell>
        </row>
        <row r="39">
          <cell r="B39" t="str">
            <v>FPUS2</v>
          </cell>
          <cell r="G39">
            <v>2759298.75</v>
          </cell>
        </row>
        <row r="40">
          <cell r="B40" t="str">
            <v>FPUS2</v>
          </cell>
          <cell r="G40">
            <v>2065674</v>
          </cell>
        </row>
        <row r="41">
          <cell r="B41" t="str">
            <v>FPUS2</v>
          </cell>
          <cell r="G41">
            <v>2024360.52</v>
          </cell>
        </row>
        <row r="42">
          <cell r="B42" t="str">
            <v>FPUS2</v>
          </cell>
          <cell r="G42">
            <v>2024360.52</v>
          </cell>
        </row>
        <row r="43">
          <cell r="B43" t="str">
            <v>FPUS2</v>
          </cell>
          <cell r="G43">
            <v>4353862.5</v>
          </cell>
        </row>
        <row r="44">
          <cell r="B44" t="str">
            <v>FPUS2</v>
          </cell>
          <cell r="G44">
            <v>1774734</v>
          </cell>
        </row>
        <row r="45">
          <cell r="B45" t="str">
            <v>FPUS2</v>
          </cell>
          <cell r="G45">
            <v>5153952.375</v>
          </cell>
        </row>
        <row r="46">
          <cell r="B46" t="str">
            <v>FPUS2</v>
          </cell>
          <cell r="G46">
            <v>2732062.608</v>
          </cell>
        </row>
        <row r="47">
          <cell r="B47" t="str">
            <v>FPUS2</v>
          </cell>
          <cell r="G47">
            <v>1147075.5374999999</v>
          </cell>
        </row>
        <row r="48">
          <cell r="B48" t="str">
            <v>FPUS2</v>
          </cell>
          <cell r="G48">
            <v>1898081.25</v>
          </cell>
        </row>
        <row r="49">
          <cell r="B49" t="str">
            <v>FPUS2</v>
          </cell>
          <cell r="G49">
            <v>2031822.9749999999</v>
          </cell>
        </row>
        <row r="50">
          <cell r="B50" t="str">
            <v>FPUS2</v>
          </cell>
          <cell r="G50">
            <v>1947662.9172</v>
          </cell>
        </row>
        <row r="51">
          <cell r="B51" t="str">
            <v>FPUS2</v>
          </cell>
          <cell r="G51">
            <v>2178565.389</v>
          </cell>
        </row>
        <row r="52">
          <cell r="B52" t="str">
            <v>FPUS2</v>
          </cell>
          <cell r="G52">
            <v>2222940.7200000002</v>
          </cell>
        </row>
        <row r="53">
          <cell r="B53" t="str">
            <v>FPUS2</v>
          </cell>
          <cell r="G53">
            <v>2120776.3265999998</v>
          </cell>
        </row>
        <row r="54">
          <cell r="B54" t="str">
            <v>FPUS2</v>
          </cell>
          <cell r="G54">
            <v>619682.5584000001</v>
          </cell>
        </row>
        <row r="55">
          <cell r="B55" t="str">
            <v>FPUS2</v>
          </cell>
          <cell r="G55">
            <v>748214.8014</v>
          </cell>
        </row>
        <row r="56">
          <cell r="B56" t="str">
            <v>FPUS2</v>
          </cell>
          <cell r="G56">
            <v>4541995.0139999995</v>
          </cell>
        </row>
        <row r="57">
          <cell r="B57" t="str">
            <v>FPUS2</v>
          </cell>
          <cell r="G57">
            <v>1871094.825</v>
          </cell>
        </row>
        <row r="58">
          <cell r="B58" t="str">
            <v>FPUS2</v>
          </cell>
          <cell r="G58">
            <v>3751928.95</v>
          </cell>
        </row>
        <row r="59">
          <cell r="B59" t="str">
            <v>FPUS2</v>
          </cell>
          <cell r="G59">
            <v>2034536.595</v>
          </cell>
        </row>
        <row r="60">
          <cell r="B60" t="str">
            <v>FPUS2</v>
          </cell>
          <cell r="G60">
            <v>2284209.0960999997</v>
          </cell>
        </row>
        <row r="61">
          <cell r="B61" t="str">
            <v>FPUS2</v>
          </cell>
          <cell r="G61">
            <v>4589374.3584999992</v>
          </cell>
        </row>
        <row r="62">
          <cell r="B62" t="str">
            <v>FPUS2</v>
          </cell>
          <cell r="G62">
            <v>3343979.9304</v>
          </cell>
        </row>
        <row r="63">
          <cell r="B63" t="str">
            <v>FPUS2</v>
          </cell>
          <cell r="G63">
            <v>3345119.1</v>
          </cell>
        </row>
        <row r="64">
          <cell r="B64" t="str">
            <v>FPUS2</v>
          </cell>
          <cell r="G64">
            <v>3080286</v>
          </cell>
        </row>
        <row r="65">
          <cell r="B65" t="str">
            <v>FPUS2</v>
          </cell>
          <cell r="G65">
            <v>3413696</v>
          </cell>
        </row>
        <row r="66">
          <cell r="B66" t="str">
            <v>FPUS1</v>
          </cell>
          <cell r="G66">
            <v>1981368.2560000001</v>
          </cell>
        </row>
        <row r="67">
          <cell r="B67" t="str">
            <v>FPUS2</v>
          </cell>
          <cell r="G67">
            <v>2294784</v>
          </cell>
        </row>
        <row r="68">
          <cell r="B68" t="str">
            <v>FPUS2</v>
          </cell>
          <cell r="G68">
            <v>2539800</v>
          </cell>
        </row>
        <row r="69">
          <cell r="B69" t="str">
            <v>FPUS2</v>
          </cell>
          <cell r="G69">
            <v>2976296.4</v>
          </cell>
        </row>
        <row r="70">
          <cell r="B70" t="str">
            <v>FPUS2</v>
          </cell>
          <cell r="G70">
            <v>3256890</v>
          </cell>
        </row>
        <row r="71">
          <cell r="B71" t="str">
            <v>FPUS2</v>
          </cell>
          <cell r="G71">
            <v>6028396.8345999997</v>
          </cell>
        </row>
        <row r="72">
          <cell r="B72" t="str">
            <v>FPUS2</v>
          </cell>
          <cell r="G72">
            <v>5909022.8113000002</v>
          </cell>
        </row>
        <row r="73">
          <cell r="B73" t="str">
            <v>FSUS2</v>
          </cell>
          <cell r="G73">
            <v>79003708.320000008</v>
          </cell>
        </row>
        <row r="74">
          <cell r="B74" t="str">
            <v>FSUS2</v>
          </cell>
          <cell r="G74">
            <v>70014680</v>
          </cell>
        </row>
        <row r="75">
          <cell r="B75" t="str">
            <v>FSUS2</v>
          </cell>
          <cell r="G75">
            <v>30204823.439999998</v>
          </cell>
        </row>
        <row r="76">
          <cell r="B76" t="str">
            <v>FSUS2</v>
          </cell>
          <cell r="G76">
            <v>1624355030.24</v>
          </cell>
        </row>
        <row r="77">
          <cell r="B77" t="str">
            <v>FSUS2</v>
          </cell>
          <cell r="G77">
            <v>315000000</v>
          </cell>
        </row>
        <row r="78">
          <cell r="B78" t="str">
            <v>FPUS2</v>
          </cell>
          <cell r="G78">
            <v>30178.75</v>
          </cell>
        </row>
        <row r="79">
          <cell r="B79" t="str">
            <v>FPUS2</v>
          </cell>
          <cell r="G79">
            <v>15084.4</v>
          </cell>
        </row>
        <row r="80">
          <cell r="B80" t="str">
            <v>FPUS2</v>
          </cell>
          <cell r="G80">
            <v>27160.875</v>
          </cell>
        </row>
        <row r="81">
          <cell r="B81" t="str">
            <v>FPUS2</v>
          </cell>
          <cell r="G81">
            <v>30218.65</v>
          </cell>
        </row>
        <row r="82">
          <cell r="B82" t="str">
            <v>FPUS2</v>
          </cell>
          <cell r="G82">
            <v>18101.28</v>
          </cell>
        </row>
        <row r="83">
          <cell r="B83" t="str">
            <v>FPUS2</v>
          </cell>
          <cell r="G83">
            <v>24174.920000000002</v>
          </cell>
        </row>
        <row r="84">
          <cell r="B84" t="str">
            <v>FPUS2</v>
          </cell>
          <cell r="G84">
            <v>18101.28</v>
          </cell>
        </row>
        <row r="85">
          <cell r="B85" t="str">
            <v>FPUS2</v>
          </cell>
          <cell r="G85">
            <v>12047.56</v>
          </cell>
        </row>
        <row r="86">
          <cell r="B86" t="str">
            <v>FPUS2</v>
          </cell>
          <cell r="G86">
            <v>30178.75</v>
          </cell>
        </row>
        <row r="87">
          <cell r="B87" t="str">
            <v>FPUS2</v>
          </cell>
          <cell r="G87">
            <v>27196.785</v>
          </cell>
        </row>
        <row r="88">
          <cell r="B88" t="str">
            <v>FPUS2</v>
          </cell>
          <cell r="G88">
            <v>24174.920000000002</v>
          </cell>
        </row>
        <row r="89">
          <cell r="B89" t="str">
            <v>FPUS2</v>
          </cell>
          <cell r="G89">
            <v>30218.65</v>
          </cell>
        </row>
        <row r="90">
          <cell r="B90" t="str">
            <v>FPUS2</v>
          </cell>
          <cell r="G90">
            <v>303305.43210000003</v>
          </cell>
        </row>
        <row r="91">
          <cell r="B91" t="str">
            <v>FPUS2</v>
          </cell>
          <cell r="G91">
            <v>165321.24000000002</v>
          </cell>
        </row>
        <row r="92">
          <cell r="B92" t="str">
            <v>FSSF2</v>
          </cell>
          <cell r="G92">
            <v>4752000</v>
          </cell>
        </row>
        <row r="93">
          <cell r="B93" t="str">
            <v>FSUS2</v>
          </cell>
          <cell r="G93">
            <v>12596700</v>
          </cell>
        </row>
        <row r="94">
          <cell r="B94" t="str">
            <v>FPEU2</v>
          </cell>
          <cell r="G94">
            <v>22714558.844999999</v>
          </cell>
        </row>
        <row r="95">
          <cell r="B95" t="str">
            <v>FPEU2</v>
          </cell>
          <cell r="G95">
            <v>1400080</v>
          </cell>
        </row>
        <row r="96">
          <cell r="B96" t="str">
            <v>FPEU2</v>
          </cell>
          <cell r="G96">
            <v>900278.00600000005</v>
          </cell>
        </row>
        <row r="97">
          <cell r="B97" t="str">
            <v>FPEU2</v>
          </cell>
          <cell r="G97">
            <v>1638218.4</v>
          </cell>
        </row>
        <row r="98">
          <cell r="B98" t="str">
            <v>FPEU2</v>
          </cell>
          <cell r="G98">
            <v>1794554.0000000002</v>
          </cell>
        </row>
        <row r="99">
          <cell r="B99" t="str">
            <v>FPEU2</v>
          </cell>
          <cell r="G99">
            <v>1011780</v>
          </cell>
        </row>
        <row r="100">
          <cell r="B100" t="str">
            <v>FPEU2</v>
          </cell>
          <cell r="G100">
            <v>1242017.25</v>
          </cell>
        </row>
        <row r="101">
          <cell r="B101" t="str">
            <v>FPEU2</v>
          </cell>
          <cell r="G101">
            <v>1651765.5</v>
          </cell>
        </row>
        <row r="102">
          <cell r="B102" t="str">
            <v>FPEU2</v>
          </cell>
          <cell r="G102">
            <v>818952.75</v>
          </cell>
        </row>
        <row r="103">
          <cell r="B103" t="str">
            <v>FPEU2</v>
          </cell>
          <cell r="G103">
            <v>907830.7</v>
          </cell>
        </row>
        <row r="104">
          <cell r="B104" t="str">
            <v>FPEU2</v>
          </cell>
          <cell r="G104">
            <v>581537.77820000006</v>
          </cell>
        </row>
        <row r="105">
          <cell r="B105" t="str">
            <v>FPEU2</v>
          </cell>
          <cell r="G105">
            <v>578082.99829999998</v>
          </cell>
        </row>
        <row r="106">
          <cell r="B106" t="str">
            <v>FPEU2</v>
          </cell>
          <cell r="G106">
            <v>256685</v>
          </cell>
        </row>
        <row r="107">
          <cell r="B107" t="str">
            <v>FPEU2</v>
          </cell>
          <cell r="G107">
            <v>258219</v>
          </cell>
        </row>
        <row r="108">
          <cell r="B108" t="str">
            <v>FPUK2</v>
          </cell>
          <cell r="G108">
            <v>2994660</v>
          </cell>
        </row>
        <row r="109">
          <cell r="B109" t="str">
            <v>FPUK2</v>
          </cell>
          <cell r="G109">
            <v>1042319.94</v>
          </cell>
        </row>
        <row r="110">
          <cell r="B110" t="str">
            <v>FPUK2</v>
          </cell>
          <cell r="G110">
            <v>1182538.3999999999</v>
          </cell>
        </row>
        <row r="111">
          <cell r="B111" t="str">
            <v>FPUK2</v>
          </cell>
          <cell r="G111">
            <v>2393031.75</v>
          </cell>
        </row>
        <row r="112">
          <cell r="B112" t="str">
            <v>FPUS2</v>
          </cell>
          <cell r="G112">
            <v>19113600</v>
          </cell>
        </row>
        <row r="113">
          <cell r="B113" t="str">
            <v>FPUS2</v>
          </cell>
          <cell r="G113">
            <v>295086.10599999997</v>
          </cell>
        </row>
        <row r="114">
          <cell r="B114" t="str">
            <v>FPUS2</v>
          </cell>
          <cell r="G114">
            <v>806014.97499999998</v>
          </cell>
        </row>
        <row r="115">
          <cell r="B115" t="str">
            <v>FPUS2</v>
          </cell>
          <cell r="G115">
            <v>384208.30499999999</v>
          </cell>
        </row>
        <row r="116">
          <cell r="B116" t="str">
            <v>FPUS2</v>
          </cell>
          <cell r="G116">
            <v>1795290</v>
          </cell>
        </row>
        <row r="117">
          <cell r="B117" t="str">
            <v>FPUS2</v>
          </cell>
          <cell r="G117">
            <v>4032549</v>
          </cell>
        </row>
        <row r="118">
          <cell r="B118" t="str">
            <v>FPUS2</v>
          </cell>
          <cell r="G118">
            <v>1033281.4</v>
          </cell>
        </row>
        <row r="119">
          <cell r="B119" t="str">
            <v>FPUS2</v>
          </cell>
          <cell r="G119">
            <v>678798</v>
          </cell>
        </row>
        <row r="120">
          <cell r="B120" t="str">
            <v>FPUS2</v>
          </cell>
          <cell r="G120">
            <v>908838.8</v>
          </cell>
        </row>
        <row r="121">
          <cell r="B121" t="str">
            <v>FPEU2</v>
          </cell>
          <cell r="G121">
            <v>4095000.0000000005</v>
          </cell>
        </row>
        <row r="122">
          <cell r="B122" t="str">
            <v>FPEU2</v>
          </cell>
          <cell r="G122">
            <v>4117499.9999999995</v>
          </cell>
        </row>
        <row r="123">
          <cell r="B123" t="str">
            <v>FPEU2</v>
          </cell>
          <cell r="G123">
            <v>2320743.4880000004</v>
          </cell>
        </row>
        <row r="124">
          <cell r="B124" t="str">
            <v>FPEU2</v>
          </cell>
          <cell r="G124">
            <v>1935883.1600000001</v>
          </cell>
        </row>
        <row r="125">
          <cell r="B125" t="str">
            <v>FPEU2</v>
          </cell>
          <cell r="G125">
            <v>3940768.0959999999</v>
          </cell>
        </row>
        <row r="126">
          <cell r="B126" t="str">
            <v>FPEU2</v>
          </cell>
          <cell r="G126">
            <v>511849.91200000001</v>
          </cell>
        </row>
        <row r="127">
          <cell r="B127" t="str">
            <v>FPEU2</v>
          </cell>
          <cell r="G127">
            <v>2034964.16</v>
          </cell>
        </row>
        <row r="128">
          <cell r="B128" t="str">
            <v>FPEU2</v>
          </cell>
          <cell r="G128">
            <v>2301139.2352999998</v>
          </cell>
        </row>
        <row r="129">
          <cell r="B129" t="str">
            <v>FPEU2</v>
          </cell>
          <cell r="G129">
            <v>1162721.79</v>
          </cell>
        </row>
        <row r="130">
          <cell r="B130" t="str">
            <v>FPEU2</v>
          </cell>
          <cell r="G130">
            <v>1153386</v>
          </cell>
        </row>
        <row r="131">
          <cell r="B131" t="str">
            <v>FPEU2</v>
          </cell>
          <cell r="G131">
            <v>1113967.764</v>
          </cell>
        </row>
        <row r="132">
          <cell r="B132" t="str">
            <v>FPEU2</v>
          </cell>
          <cell r="G132">
            <v>1216996.3319999999</v>
          </cell>
        </row>
        <row r="133">
          <cell r="B133" t="str">
            <v>FPEU2</v>
          </cell>
          <cell r="G133">
            <v>1087630.167936</v>
          </cell>
        </row>
        <row r="134">
          <cell r="B134" t="str">
            <v>FPEU2</v>
          </cell>
          <cell r="G134">
            <v>3217739.9981999998</v>
          </cell>
        </row>
        <row r="135">
          <cell r="B135" t="str">
            <v>FPEU2</v>
          </cell>
          <cell r="G135">
            <v>1182848.145</v>
          </cell>
        </row>
        <row r="136">
          <cell r="B136" t="str">
            <v>FPEU2</v>
          </cell>
          <cell r="G136">
            <v>2196253.0320000001</v>
          </cell>
        </row>
        <row r="137">
          <cell r="B137" t="str">
            <v>FPEU2</v>
          </cell>
          <cell r="G137">
            <v>990507</v>
          </cell>
        </row>
        <row r="138">
          <cell r="B138" t="str">
            <v>FPEU2</v>
          </cell>
          <cell r="G138">
            <v>5990502.7663999991</v>
          </cell>
        </row>
        <row r="139">
          <cell r="B139" t="str">
            <v>FPEU2</v>
          </cell>
          <cell r="G139">
            <v>1174967.2</v>
          </cell>
        </row>
        <row r="140">
          <cell r="B140" t="str">
            <v>FPEU2</v>
          </cell>
          <cell r="G140">
            <v>2063764.946</v>
          </cell>
        </row>
        <row r="141">
          <cell r="B141" t="str">
            <v>FPEU2</v>
          </cell>
          <cell r="G141">
            <v>6088608.4080000008</v>
          </cell>
        </row>
        <row r="142">
          <cell r="B142" t="str">
            <v>FPEU2</v>
          </cell>
          <cell r="G142">
            <v>1219198.4640000002</v>
          </cell>
        </row>
        <row r="143">
          <cell r="B143" t="str">
            <v>FPEU2</v>
          </cell>
          <cell r="G143">
            <v>1052121.134722</v>
          </cell>
        </row>
        <row r="144">
          <cell r="B144" t="str">
            <v>FPEU2</v>
          </cell>
          <cell r="G144">
            <v>1074958.5</v>
          </cell>
        </row>
        <row r="145">
          <cell r="B145" t="str">
            <v>FPEU2</v>
          </cell>
          <cell r="G145">
            <v>1983745.3959999999</v>
          </cell>
        </row>
        <row r="146">
          <cell r="B146" t="str">
            <v>FPEU2</v>
          </cell>
          <cell r="G146">
            <v>2021782.652</v>
          </cell>
        </row>
        <row r="147">
          <cell r="B147" t="str">
            <v>FPEU2</v>
          </cell>
          <cell r="G147">
            <v>8425000</v>
          </cell>
        </row>
        <row r="148">
          <cell r="B148" t="str">
            <v>FSEU2</v>
          </cell>
          <cell r="G148">
            <v>9528400</v>
          </cell>
        </row>
        <row r="149">
          <cell r="B149" t="str">
            <v>FPUK2</v>
          </cell>
          <cell r="G149">
            <v>6254000</v>
          </cell>
        </row>
        <row r="150">
          <cell r="B150" t="str">
            <v>FPUK2</v>
          </cell>
          <cell r="G150">
            <v>1064870.352</v>
          </cell>
        </row>
        <row r="151">
          <cell r="B151" t="str">
            <v>FPUK2</v>
          </cell>
          <cell r="G151">
            <v>119680.276518</v>
          </cell>
        </row>
        <row r="152">
          <cell r="B152" t="str">
            <v>FPUK2</v>
          </cell>
          <cell r="G152">
            <v>39437.440046999996</v>
          </cell>
        </row>
        <row r="153">
          <cell r="B153" t="str">
            <v>FPUK2</v>
          </cell>
          <cell r="G153">
            <v>1456456.1387519999</v>
          </cell>
        </row>
        <row r="154">
          <cell r="B154" t="str">
            <v>FPUK2</v>
          </cell>
          <cell r="G154">
            <v>999039.27372200007</v>
          </cell>
        </row>
        <row r="155">
          <cell r="B155" t="str">
            <v>FPUK2</v>
          </cell>
          <cell r="G155">
            <v>1463724.8639999998</v>
          </cell>
        </row>
        <row r="156">
          <cell r="B156" t="str">
            <v>FPUK2</v>
          </cell>
          <cell r="G156">
            <v>1940681.9114999999</v>
          </cell>
        </row>
        <row r="157">
          <cell r="B157" t="str">
            <v>FPUK2</v>
          </cell>
          <cell r="G157">
            <v>971905.49862300011</v>
          </cell>
        </row>
        <row r="158">
          <cell r="B158" t="str">
            <v>FPUS2</v>
          </cell>
          <cell r="G158">
            <v>7746250</v>
          </cell>
        </row>
        <row r="159">
          <cell r="B159" t="str">
            <v>FPUS2</v>
          </cell>
          <cell r="G159">
            <v>12414000</v>
          </cell>
        </row>
        <row r="160">
          <cell r="B160" t="str">
            <v>FPUS2</v>
          </cell>
          <cell r="G160">
            <v>12424000</v>
          </cell>
        </row>
        <row r="161">
          <cell r="B161" t="str">
            <v>FPUS2</v>
          </cell>
          <cell r="G161">
            <v>12444000</v>
          </cell>
        </row>
        <row r="162">
          <cell r="B162" t="str">
            <v>FPUS2</v>
          </cell>
          <cell r="G162">
            <v>12462000</v>
          </cell>
        </row>
        <row r="163">
          <cell r="B163" t="str">
            <v>FPUS2</v>
          </cell>
          <cell r="G163">
            <v>93045000</v>
          </cell>
        </row>
        <row r="164">
          <cell r="B164" t="str">
            <v>FPUS2</v>
          </cell>
          <cell r="G164">
            <v>12478000</v>
          </cell>
        </row>
        <row r="165">
          <cell r="B165" t="str">
            <v>FPUS2</v>
          </cell>
          <cell r="G165">
            <v>12496000</v>
          </cell>
        </row>
        <row r="166">
          <cell r="B166" t="str">
            <v>FPUS2</v>
          </cell>
          <cell r="G166">
            <v>12514000</v>
          </cell>
        </row>
        <row r="167">
          <cell r="B167" t="str">
            <v>FPUS2</v>
          </cell>
          <cell r="G167">
            <v>12532000</v>
          </cell>
        </row>
        <row r="168">
          <cell r="B168" t="str">
            <v>FPUS2</v>
          </cell>
          <cell r="G168">
            <v>4871790</v>
          </cell>
        </row>
        <row r="169">
          <cell r="B169" t="str">
            <v>FPUS2</v>
          </cell>
          <cell r="G169">
            <v>3760054.6809</v>
          </cell>
        </row>
        <row r="170">
          <cell r="B170" t="str">
            <v>FPUS2</v>
          </cell>
          <cell r="G170">
            <v>2012154.375</v>
          </cell>
        </row>
        <row r="171">
          <cell r="B171" t="str">
            <v>FPUS2</v>
          </cell>
          <cell r="G171">
            <v>2299605</v>
          </cell>
        </row>
        <row r="172">
          <cell r="B172" t="str">
            <v>FPUS2</v>
          </cell>
          <cell r="G172">
            <v>1768749.702</v>
          </cell>
        </row>
        <row r="173">
          <cell r="B173" t="str">
            <v>FPUS2</v>
          </cell>
          <cell r="G173">
            <v>2093523.7441000002</v>
          </cell>
        </row>
        <row r="174">
          <cell r="B174" t="str">
            <v>FPUS2</v>
          </cell>
          <cell r="G174">
            <v>1985171.496</v>
          </cell>
        </row>
        <row r="175">
          <cell r="B175" t="str">
            <v>FPUS2</v>
          </cell>
          <cell r="G175">
            <v>2368670.5350000001</v>
          </cell>
        </row>
        <row r="176">
          <cell r="B176" t="str">
            <v>FPUS2</v>
          </cell>
          <cell r="G176">
            <v>1912960</v>
          </cell>
        </row>
        <row r="177">
          <cell r="B177" t="str">
            <v>FPUS2</v>
          </cell>
          <cell r="G177">
            <v>2439213.7000000002</v>
          </cell>
        </row>
        <row r="178">
          <cell r="B178" t="str">
            <v>FPUS2</v>
          </cell>
          <cell r="G178">
            <v>2041582.8125</v>
          </cell>
        </row>
        <row r="179">
          <cell r="B179" t="str">
            <v>FPUS2</v>
          </cell>
          <cell r="G179">
            <v>1913280</v>
          </cell>
        </row>
        <row r="180">
          <cell r="B180" t="str">
            <v>FPUS2</v>
          </cell>
          <cell r="G180">
            <v>1985171.496</v>
          </cell>
        </row>
        <row r="181">
          <cell r="B181" t="str">
            <v>FPUS2</v>
          </cell>
          <cell r="G181">
            <v>1262976</v>
          </cell>
        </row>
        <row r="182">
          <cell r="B182" t="str">
            <v>FPUS2</v>
          </cell>
          <cell r="G182">
            <v>3327870</v>
          </cell>
        </row>
        <row r="183">
          <cell r="B183" t="str">
            <v>FPUS2</v>
          </cell>
          <cell r="G183">
            <v>3327870</v>
          </cell>
        </row>
        <row r="184">
          <cell r="B184" t="str">
            <v>FPUS2</v>
          </cell>
          <cell r="G184">
            <v>2440846.1</v>
          </cell>
        </row>
        <row r="185">
          <cell r="B185" t="str">
            <v>FPUS2</v>
          </cell>
          <cell r="G185">
            <v>2301145</v>
          </cell>
        </row>
        <row r="186">
          <cell r="B186" t="str">
            <v>FPUS2</v>
          </cell>
          <cell r="G186">
            <v>4095566.8620000007</v>
          </cell>
        </row>
        <row r="187">
          <cell r="B187" t="str">
            <v>FPUS2</v>
          </cell>
          <cell r="G187">
            <v>2004406.25</v>
          </cell>
        </row>
        <row r="188">
          <cell r="B188" t="str">
            <v>FPUS2</v>
          </cell>
          <cell r="G188">
            <v>2033040.625</v>
          </cell>
        </row>
        <row r="189">
          <cell r="B189" t="str">
            <v>FPUS2</v>
          </cell>
          <cell r="G189">
            <v>3325922.25</v>
          </cell>
        </row>
        <row r="190">
          <cell r="B190" t="str">
            <v>FPUS2</v>
          </cell>
          <cell r="G190">
            <v>3325922.25</v>
          </cell>
        </row>
        <row r="191">
          <cell r="B191" t="str">
            <v>FPUS2</v>
          </cell>
          <cell r="G191">
            <v>1577796</v>
          </cell>
        </row>
        <row r="192">
          <cell r="B192" t="str">
            <v>FPUS2</v>
          </cell>
          <cell r="G192">
            <v>2245689.6</v>
          </cell>
        </row>
        <row r="193">
          <cell r="B193" t="str">
            <v>FPUS2</v>
          </cell>
          <cell r="G193">
            <v>2407072</v>
          </cell>
        </row>
        <row r="194">
          <cell r="B194" t="str">
            <v>FPUS2</v>
          </cell>
          <cell r="G194">
            <v>2030632.8160000003</v>
          </cell>
        </row>
        <row r="195">
          <cell r="B195" t="str">
            <v>FPUS2</v>
          </cell>
          <cell r="G195">
            <v>4064670.72</v>
          </cell>
        </row>
        <row r="196">
          <cell r="B196" t="str">
            <v>FPUS2</v>
          </cell>
          <cell r="G196">
            <v>2415393.75</v>
          </cell>
        </row>
        <row r="197">
          <cell r="B197" t="str">
            <v>FPUS2</v>
          </cell>
          <cell r="G197">
            <v>4013208.5759999999</v>
          </cell>
        </row>
        <row r="198">
          <cell r="B198" t="str">
            <v>FPUS2</v>
          </cell>
          <cell r="G198">
            <v>1384914.18</v>
          </cell>
        </row>
        <row r="199">
          <cell r="B199" t="str">
            <v>FPUS2</v>
          </cell>
          <cell r="G199">
            <v>2034128.25</v>
          </cell>
        </row>
        <row r="200">
          <cell r="B200" t="str">
            <v>FPUS2</v>
          </cell>
          <cell r="G200">
            <v>3319522.5</v>
          </cell>
        </row>
        <row r="201">
          <cell r="B201" t="str">
            <v>FPUS2</v>
          </cell>
          <cell r="G201">
            <v>3319522.5</v>
          </cell>
        </row>
        <row r="202">
          <cell r="B202" t="str">
            <v>FPUS2</v>
          </cell>
          <cell r="G202">
            <v>3071975</v>
          </cell>
        </row>
        <row r="203">
          <cell r="B203" t="str">
            <v>FPUS2</v>
          </cell>
          <cell r="G203">
            <v>1971012.564</v>
          </cell>
        </row>
        <row r="204">
          <cell r="B204" t="str">
            <v>FPUS2</v>
          </cell>
          <cell r="G204">
            <v>2047783.4310000003</v>
          </cell>
        </row>
        <row r="205">
          <cell r="B205" t="str">
            <v>FPUS2</v>
          </cell>
          <cell r="G205">
            <v>1986041.0939999998</v>
          </cell>
        </row>
        <row r="206">
          <cell r="B206" t="str">
            <v>FPUS2</v>
          </cell>
          <cell r="G206">
            <v>1986041.0939999998</v>
          </cell>
        </row>
        <row r="207">
          <cell r="B207" t="str">
            <v>FPUS2</v>
          </cell>
          <cell r="G207">
            <v>2030632.8160000003</v>
          </cell>
        </row>
        <row r="208">
          <cell r="B208" t="str">
            <v>FPUS2</v>
          </cell>
          <cell r="G208">
            <v>2413776.75</v>
          </cell>
        </row>
        <row r="209">
          <cell r="B209" t="str">
            <v>FPUS2</v>
          </cell>
          <cell r="G209">
            <v>5579650.2608000003</v>
          </cell>
        </row>
        <row r="210">
          <cell r="B210" t="str">
            <v>FPUS2</v>
          </cell>
          <cell r="G210">
            <v>2558034.0225</v>
          </cell>
        </row>
        <row r="211">
          <cell r="B211" t="str">
            <v>FPUS2</v>
          </cell>
          <cell r="G211">
            <v>5373853.0595999993</v>
          </cell>
        </row>
        <row r="212">
          <cell r="B212" t="str">
            <v>FPUS2</v>
          </cell>
          <cell r="G212">
            <v>2215117.5799999996</v>
          </cell>
        </row>
        <row r="213">
          <cell r="B213" t="str">
            <v>FPUS2</v>
          </cell>
          <cell r="G213">
            <v>2035831.875</v>
          </cell>
        </row>
        <row r="214">
          <cell r="B214" t="str">
            <v>FPUS2</v>
          </cell>
          <cell r="G214">
            <v>1708485.9900000002</v>
          </cell>
        </row>
        <row r="215">
          <cell r="B215" t="str">
            <v>FPUS2</v>
          </cell>
          <cell r="G215">
            <v>2924306.1120000002</v>
          </cell>
        </row>
        <row r="216">
          <cell r="B216" t="str">
            <v>FPUS2</v>
          </cell>
          <cell r="G216">
            <v>2114005.4</v>
          </cell>
        </row>
        <row r="217">
          <cell r="B217" t="str">
            <v>FPUS2</v>
          </cell>
          <cell r="G217">
            <v>5369885</v>
          </cell>
        </row>
        <row r="218">
          <cell r="B218" t="str">
            <v>FPUS2</v>
          </cell>
          <cell r="G218">
            <v>1795388.7294000001</v>
          </cell>
        </row>
        <row r="219">
          <cell r="B219" t="str">
            <v>FPUS2</v>
          </cell>
          <cell r="G219">
            <v>2042607.875</v>
          </cell>
        </row>
        <row r="220">
          <cell r="B220" t="str">
            <v>FPUS2</v>
          </cell>
          <cell r="G220">
            <v>2042607.875</v>
          </cell>
        </row>
        <row r="221">
          <cell r="B221" t="str">
            <v>FPUS2</v>
          </cell>
          <cell r="G221">
            <v>1979387.6899999997</v>
          </cell>
        </row>
        <row r="222">
          <cell r="B222" t="str">
            <v>FPUS2</v>
          </cell>
          <cell r="G222">
            <v>2189412.6275999998</v>
          </cell>
        </row>
        <row r="223">
          <cell r="B223" t="str">
            <v>FPUS2</v>
          </cell>
          <cell r="G223">
            <v>2051213.554</v>
          </cell>
        </row>
        <row r="224">
          <cell r="B224" t="str">
            <v>FPUS2</v>
          </cell>
          <cell r="G224">
            <v>2051213.554</v>
          </cell>
        </row>
        <row r="225">
          <cell r="B225" t="str">
            <v>FPUS2</v>
          </cell>
          <cell r="G225">
            <v>2255499.4</v>
          </cell>
        </row>
        <row r="226">
          <cell r="B226" t="str">
            <v>FPUS2</v>
          </cell>
          <cell r="G226">
            <v>2025346.4000000001</v>
          </cell>
        </row>
        <row r="227">
          <cell r="B227" t="str">
            <v>FPUS2</v>
          </cell>
          <cell r="G227">
            <v>2025346.4000000001</v>
          </cell>
        </row>
        <row r="228">
          <cell r="B228" t="str">
            <v>FPUS2</v>
          </cell>
          <cell r="G228">
            <v>2413776.75</v>
          </cell>
        </row>
        <row r="229">
          <cell r="B229" t="str">
            <v>FPUS2</v>
          </cell>
          <cell r="G229">
            <v>1016347.5</v>
          </cell>
        </row>
        <row r="230">
          <cell r="B230" t="str">
            <v>FPUS2</v>
          </cell>
          <cell r="G230">
            <v>2115037.0692000003</v>
          </cell>
        </row>
        <row r="231">
          <cell r="B231" t="str">
            <v>FPUS2</v>
          </cell>
          <cell r="G231">
            <v>2046754.3941000002</v>
          </cell>
        </row>
        <row r="232">
          <cell r="B232" t="str">
            <v>FPUS2</v>
          </cell>
          <cell r="G232">
            <v>1997402.9169999999</v>
          </cell>
        </row>
        <row r="233">
          <cell r="B233" t="str">
            <v>FPUS2</v>
          </cell>
          <cell r="G233">
            <v>1997402.9169999999</v>
          </cell>
        </row>
        <row r="234">
          <cell r="B234" t="str">
            <v>FPUS2</v>
          </cell>
          <cell r="G234">
            <v>2020942</v>
          </cell>
        </row>
        <row r="235">
          <cell r="B235" t="str">
            <v>FPUS2</v>
          </cell>
          <cell r="G235">
            <v>2210405.3125</v>
          </cell>
        </row>
        <row r="236">
          <cell r="B236" t="str">
            <v>FPUS2</v>
          </cell>
          <cell r="G236">
            <v>3419318</v>
          </cell>
        </row>
        <row r="237">
          <cell r="B237" t="str">
            <v>FPUS2</v>
          </cell>
          <cell r="G237">
            <v>3335920</v>
          </cell>
        </row>
        <row r="238">
          <cell r="B238" t="str">
            <v>FPUS2</v>
          </cell>
          <cell r="G238">
            <v>3335920</v>
          </cell>
        </row>
        <row r="239">
          <cell r="B239" t="str">
            <v>FPUS2</v>
          </cell>
          <cell r="G239">
            <v>3335920</v>
          </cell>
        </row>
        <row r="240">
          <cell r="B240" t="str">
            <v>FPUS2</v>
          </cell>
          <cell r="G240">
            <v>2031743.175</v>
          </cell>
        </row>
        <row r="241">
          <cell r="B241" t="str">
            <v>FPUS2</v>
          </cell>
          <cell r="G241">
            <v>2013838.75</v>
          </cell>
        </row>
        <row r="242">
          <cell r="B242" t="str">
            <v>FPUS2</v>
          </cell>
          <cell r="G242">
            <v>760883.76</v>
          </cell>
        </row>
        <row r="243">
          <cell r="B243" t="str">
            <v>FPUS2</v>
          </cell>
          <cell r="G243">
            <v>2142507.3930000002</v>
          </cell>
        </row>
        <row r="244">
          <cell r="B244" t="str">
            <v>FPUS2</v>
          </cell>
          <cell r="G244">
            <v>2115800</v>
          </cell>
        </row>
        <row r="245">
          <cell r="B245" t="str">
            <v>FPUS2</v>
          </cell>
          <cell r="G245">
            <v>2201201.6850000001</v>
          </cell>
        </row>
        <row r="246">
          <cell r="B246" t="str">
            <v>FPUS2</v>
          </cell>
          <cell r="G246">
            <v>3604262.1300000004</v>
          </cell>
        </row>
        <row r="247">
          <cell r="B247" t="str">
            <v>FPUS2</v>
          </cell>
          <cell r="G247">
            <v>315932.40000000002</v>
          </cell>
        </row>
        <row r="248">
          <cell r="B248" t="str">
            <v>FPUS2</v>
          </cell>
          <cell r="G248">
            <v>2031061.7250000001</v>
          </cell>
        </row>
        <row r="249">
          <cell r="B249" t="str">
            <v>FPUS2</v>
          </cell>
          <cell r="G249">
            <v>2044353.3080000002</v>
          </cell>
        </row>
        <row r="250">
          <cell r="B250" t="str">
            <v>FPUS2</v>
          </cell>
          <cell r="G250">
            <v>792860.04200000002</v>
          </cell>
        </row>
        <row r="251">
          <cell r="B251" t="str">
            <v>FPUS2</v>
          </cell>
          <cell r="G251">
            <v>4370623.5986000001</v>
          </cell>
        </row>
        <row r="252">
          <cell r="B252" t="str">
            <v>FPUS2</v>
          </cell>
          <cell r="G252">
            <v>2403803.9099999997</v>
          </cell>
        </row>
        <row r="253">
          <cell r="B253" t="str">
            <v>FPUS2</v>
          </cell>
          <cell r="G253">
            <v>2438421.5625</v>
          </cell>
        </row>
        <row r="254">
          <cell r="B254" t="str">
            <v>FPUS2</v>
          </cell>
          <cell r="G254">
            <v>2019586.8</v>
          </cell>
        </row>
        <row r="255">
          <cell r="B255" t="str">
            <v>FPUS2</v>
          </cell>
          <cell r="G255">
            <v>2031061.7250000001</v>
          </cell>
        </row>
        <row r="256">
          <cell r="B256" t="str">
            <v>FPUS2</v>
          </cell>
          <cell r="G256">
            <v>3422762</v>
          </cell>
        </row>
        <row r="257">
          <cell r="B257" t="str">
            <v>FPUS2</v>
          </cell>
          <cell r="G257">
            <v>3422762</v>
          </cell>
        </row>
        <row r="258">
          <cell r="B258" t="str">
            <v>FPUS2</v>
          </cell>
          <cell r="G258">
            <v>3070945</v>
          </cell>
        </row>
        <row r="259">
          <cell r="B259" t="str">
            <v>FPUS2</v>
          </cell>
          <cell r="G259">
            <v>2096455.9174999997</v>
          </cell>
        </row>
        <row r="260">
          <cell r="B260" t="str">
            <v>FPUS2</v>
          </cell>
          <cell r="G260">
            <v>2218540.6239999998</v>
          </cell>
        </row>
        <row r="261">
          <cell r="B261" t="str">
            <v>FPUS2</v>
          </cell>
          <cell r="G261">
            <v>1943018.8119999999</v>
          </cell>
        </row>
        <row r="262">
          <cell r="B262" t="str">
            <v>FPUS2</v>
          </cell>
          <cell r="G262">
            <v>3070430</v>
          </cell>
        </row>
        <row r="263">
          <cell r="B263" t="str">
            <v>FPUS2</v>
          </cell>
          <cell r="G263">
            <v>3422188</v>
          </cell>
        </row>
        <row r="264">
          <cell r="B264" t="str">
            <v>FPUS2</v>
          </cell>
          <cell r="G264">
            <v>3422188</v>
          </cell>
        </row>
        <row r="265">
          <cell r="B265" t="str">
            <v>FPUS2</v>
          </cell>
          <cell r="G265">
            <v>2112250</v>
          </cell>
        </row>
        <row r="266">
          <cell r="B266" t="str">
            <v>FPUS2</v>
          </cell>
          <cell r="G266">
            <v>2600781.12</v>
          </cell>
        </row>
        <row r="267">
          <cell r="B267" t="str">
            <v>FPUS2</v>
          </cell>
          <cell r="G267">
            <v>2453780.4479999999</v>
          </cell>
        </row>
        <row r="268">
          <cell r="B268" t="str">
            <v>FPUS2</v>
          </cell>
          <cell r="G268">
            <v>2453780.4479999999</v>
          </cell>
        </row>
        <row r="269">
          <cell r="B269" t="str">
            <v>FPUS2</v>
          </cell>
          <cell r="G269">
            <v>2017903.3824999998</v>
          </cell>
        </row>
        <row r="270">
          <cell r="B270" t="str">
            <v>FPUS2</v>
          </cell>
          <cell r="G270">
            <v>3041130</v>
          </cell>
        </row>
        <row r="271">
          <cell r="B271" t="str">
            <v>FPUS2</v>
          </cell>
          <cell r="G271">
            <v>2324287.9550000001</v>
          </cell>
        </row>
        <row r="272">
          <cell r="B272" t="str">
            <v>FPUS2</v>
          </cell>
          <cell r="G272">
            <v>2324287.9550000001</v>
          </cell>
        </row>
        <row r="273">
          <cell r="B273" t="str">
            <v>FPUS2</v>
          </cell>
          <cell r="G273">
            <v>1722791.6400000001</v>
          </cell>
        </row>
        <row r="274">
          <cell r="B274" t="str">
            <v>FPUS2</v>
          </cell>
          <cell r="G274">
            <v>2187874.5</v>
          </cell>
        </row>
        <row r="275">
          <cell r="B275" t="str">
            <v>FPUS2</v>
          </cell>
          <cell r="G275">
            <v>453070.80000000005</v>
          </cell>
        </row>
        <row r="276">
          <cell r="B276" t="str">
            <v>FPUS2</v>
          </cell>
          <cell r="G276">
            <v>798714.39039999992</v>
          </cell>
        </row>
        <row r="277">
          <cell r="B277" t="str">
            <v>FPUS2</v>
          </cell>
          <cell r="G277">
            <v>760673.94479999994</v>
          </cell>
        </row>
        <row r="278">
          <cell r="B278" t="str">
            <v>FPUS2</v>
          </cell>
          <cell r="G278">
            <v>468204.79999999999</v>
          </cell>
        </row>
        <row r="279">
          <cell r="B279" t="str">
            <v>FPUS2</v>
          </cell>
          <cell r="G279">
            <v>2154399</v>
          </cell>
        </row>
        <row r="280">
          <cell r="B280" t="str">
            <v>FPUS2</v>
          </cell>
          <cell r="G280">
            <v>3514476</v>
          </cell>
        </row>
        <row r="281">
          <cell r="B281" t="str">
            <v>FPUS2</v>
          </cell>
          <cell r="G281">
            <v>3514476</v>
          </cell>
        </row>
        <row r="282">
          <cell r="B282" t="str">
            <v>FPUS2</v>
          </cell>
          <cell r="G282">
            <v>3514476</v>
          </cell>
        </row>
        <row r="283">
          <cell r="B283" t="str">
            <v>FPUS2</v>
          </cell>
          <cell r="G283">
            <v>3514476</v>
          </cell>
        </row>
        <row r="284">
          <cell r="B284" t="str">
            <v>FPUS2</v>
          </cell>
          <cell r="G284">
            <v>2612991.36</v>
          </cell>
        </row>
        <row r="285">
          <cell r="B285" t="str">
            <v>FPUS2</v>
          </cell>
          <cell r="G285">
            <v>3515064</v>
          </cell>
        </row>
        <row r="286">
          <cell r="B286" t="str">
            <v>FPUS2</v>
          </cell>
          <cell r="G286">
            <v>3515064</v>
          </cell>
        </row>
        <row r="287">
          <cell r="B287" t="str">
            <v>FPUS2</v>
          </cell>
          <cell r="G287">
            <v>3515064</v>
          </cell>
        </row>
        <row r="288">
          <cell r="B288" t="str">
            <v>FPUS2</v>
          </cell>
          <cell r="G288">
            <v>3515064</v>
          </cell>
        </row>
        <row r="289">
          <cell r="B289" t="str">
            <v>FPUS2</v>
          </cell>
          <cell r="G289">
            <v>1126697.4720000001</v>
          </cell>
        </row>
        <row r="290">
          <cell r="B290" t="str">
            <v>FPUS2</v>
          </cell>
          <cell r="G290">
            <v>1850120.58</v>
          </cell>
        </row>
        <row r="291">
          <cell r="B291" t="str">
            <v>FPUS2</v>
          </cell>
          <cell r="G291">
            <v>3047250</v>
          </cell>
        </row>
        <row r="292">
          <cell r="B292" t="str">
            <v>FPUS2</v>
          </cell>
          <cell r="G292">
            <v>2257200</v>
          </cell>
        </row>
        <row r="293">
          <cell r="B293" t="str">
            <v>FPUS2</v>
          </cell>
          <cell r="G293">
            <v>2876564.3328</v>
          </cell>
        </row>
        <row r="294">
          <cell r="B294" t="str">
            <v>FPUS2</v>
          </cell>
          <cell r="G294">
            <v>2354220</v>
          </cell>
        </row>
        <row r="295">
          <cell r="B295" t="str">
            <v>FPUS2</v>
          </cell>
          <cell r="G295">
            <v>9061558.6159199998</v>
          </cell>
        </row>
        <row r="296">
          <cell r="B296" t="str">
            <v>FPUS2</v>
          </cell>
          <cell r="G296">
            <v>3043680</v>
          </cell>
        </row>
        <row r="297">
          <cell r="B297" t="str">
            <v>FPUS2</v>
          </cell>
          <cell r="G297">
            <v>1521840</v>
          </cell>
        </row>
        <row r="298">
          <cell r="B298" t="str">
            <v>FPUS2</v>
          </cell>
          <cell r="G298">
            <v>2254942.7999999998</v>
          </cell>
        </row>
        <row r="299">
          <cell r="B299" t="str">
            <v>FPUS2</v>
          </cell>
          <cell r="G299">
            <v>3509184</v>
          </cell>
        </row>
        <row r="300">
          <cell r="B300" t="str">
            <v>FPUS2</v>
          </cell>
          <cell r="G300">
            <v>717836.5</v>
          </cell>
        </row>
        <row r="301">
          <cell r="B301" t="str">
            <v>FPUS2</v>
          </cell>
          <cell r="G301">
            <v>3798824.3374999999</v>
          </cell>
        </row>
        <row r="302">
          <cell r="B302" t="str">
            <v>FPUS2</v>
          </cell>
          <cell r="G302">
            <v>2139133.65</v>
          </cell>
        </row>
        <row r="303">
          <cell r="B303" t="str">
            <v>FPUS2</v>
          </cell>
          <cell r="G303">
            <v>3856440.665</v>
          </cell>
        </row>
        <row r="304">
          <cell r="B304" t="str">
            <v>FPUS2</v>
          </cell>
          <cell r="G304">
            <v>871162.17</v>
          </cell>
        </row>
        <row r="305">
          <cell r="B305" t="str">
            <v>FPUS2</v>
          </cell>
          <cell r="G305">
            <v>1121990.3999999999</v>
          </cell>
        </row>
        <row r="306">
          <cell r="B306" t="str">
            <v>FPUS2</v>
          </cell>
          <cell r="G306">
            <v>1377460.48</v>
          </cell>
        </row>
        <row r="307">
          <cell r="B307" t="str">
            <v>FPUS2</v>
          </cell>
          <cell r="G307">
            <v>1627593.209</v>
          </cell>
        </row>
        <row r="308">
          <cell r="B308" t="str">
            <v>FPUS2</v>
          </cell>
          <cell r="G308">
            <v>1404555.6703999999</v>
          </cell>
        </row>
        <row r="309">
          <cell r="B309" t="str">
            <v>FPUS2</v>
          </cell>
          <cell r="G309">
            <v>4782960</v>
          </cell>
        </row>
        <row r="310">
          <cell r="B310" t="str">
            <v>FPUS2</v>
          </cell>
          <cell r="G310">
            <v>1092567.2504999998</v>
          </cell>
        </row>
        <row r="311">
          <cell r="B311" t="str">
            <v>FPUS2</v>
          </cell>
          <cell r="G311">
            <v>3833316.9194999998</v>
          </cell>
        </row>
        <row r="312">
          <cell r="B312" t="str">
            <v>FPUS2</v>
          </cell>
          <cell r="G312">
            <v>3511536</v>
          </cell>
        </row>
        <row r="313">
          <cell r="B313" t="str">
            <v>FPUS2</v>
          </cell>
          <cell r="G313">
            <v>3506832</v>
          </cell>
        </row>
        <row r="314">
          <cell r="B314" t="str">
            <v>FPUS2</v>
          </cell>
          <cell r="G314">
            <v>1196362.8794</v>
          </cell>
        </row>
        <row r="315">
          <cell r="B315" t="str">
            <v>FPUS2</v>
          </cell>
          <cell r="G315">
            <v>1354152.1860000002</v>
          </cell>
        </row>
        <row r="316">
          <cell r="B316" t="str">
            <v>FPUS2</v>
          </cell>
          <cell r="G316">
            <v>2346300</v>
          </cell>
        </row>
        <row r="317">
          <cell r="B317" t="str">
            <v>FPUS2</v>
          </cell>
          <cell r="G317">
            <v>4795245</v>
          </cell>
        </row>
        <row r="318">
          <cell r="B318" t="str">
            <v>FPUS2</v>
          </cell>
          <cell r="G318">
            <v>1913229.5</v>
          </cell>
        </row>
        <row r="319">
          <cell r="B319" t="str">
            <v>FPUS2</v>
          </cell>
          <cell r="G319">
            <v>3568158</v>
          </cell>
        </row>
        <row r="320">
          <cell r="B320" t="str">
            <v>FPUS2</v>
          </cell>
          <cell r="G320">
            <v>3041130</v>
          </cell>
        </row>
        <row r="321">
          <cell r="B321" t="str">
            <v>FPUS2</v>
          </cell>
          <cell r="G321">
            <v>964799.76</v>
          </cell>
        </row>
        <row r="322">
          <cell r="B322" t="str">
            <v>FPUS2</v>
          </cell>
          <cell r="G322">
            <v>2293016.04</v>
          </cell>
        </row>
        <row r="323">
          <cell r="B323" t="str">
            <v>FPUS2</v>
          </cell>
          <cell r="G323">
            <v>4138888.0500000003</v>
          </cell>
        </row>
        <row r="324">
          <cell r="B324" t="str">
            <v>FPUS2</v>
          </cell>
          <cell r="G324">
            <v>2115445</v>
          </cell>
        </row>
        <row r="325">
          <cell r="B325" t="str">
            <v>FPUS2</v>
          </cell>
          <cell r="G325">
            <v>5074111.21</v>
          </cell>
        </row>
        <row r="326">
          <cell r="B326" t="str">
            <v>FPUS2</v>
          </cell>
          <cell r="G326">
            <v>3221246.7</v>
          </cell>
        </row>
        <row r="327">
          <cell r="B327" t="str">
            <v>FPUS2</v>
          </cell>
          <cell r="G327">
            <v>2349468</v>
          </cell>
        </row>
        <row r="328">
          <cell r="B328" t="str">
            <v>FPUS2</v>
          </cell>
          <cell r="G328">
            <v>2384901.5129999998</v>
          </cell>
        </row>
        <row r="329">
          <cell r="B329" t="str">
            <v>FPUS2</v>
          </cell>
          <cell r="G329">
            <v>4782960</v>
          </cell>
        </row>
        <row r="330">
          <cell r="B330" t="str">
            <v>FPUS2</v>
          </cell>
          <cell r="G330">
            <v>2533805.0549999997</v>
          </cell>
        </row>
        <row r="331">
          <cell r="B331" t="str">
            <v>FPUS2</v>
          </cell>
          <cell r="G331">
            <v>234467.52</v>
          </cell>
        </row>
        <row r="332">
          <cell r="B332" t="str">
            <v>FPUS1</v>
          </cell>
          <cell r="G332">
            <v>516732.25005599996</v>
          </cell>
        </row>
        <row r="333">
          <cell r="B333" t="str">
            <v>FPUS1</v>
          </cell>
          <cell r="G333">
            <v>7125803.6850000005</v>
          </cell>
        </row>
        <row r="334">
          <cell r="B334" t="str">
            <v>FPUS2</v>
          </cell>
          <cell r="G334">
            <v>951216</v>
          </cell>
        </row>
        <row r="335">
          <cell r="B335" t="str">
            <v>FPUS2</v>
          </cell>
          <cell r="G335">
            <v>1022736</v>
          </cell>
        </row>
        <row r="336">
          <cell r="B336" t="str">
            <v>FPUS1</v>
          </cell>
          <cell r="G336">
            <v>803204.95000000007</v>
          </cell>
        </row>
        <row r="337">
          <cell r="B337" t="str">
            <v>FPUS2</v>
          </cell>
          <cell r="G337">
            <v>2030186.8599999999</v>
          </cell>
        </row>
        <row r="338">
          <cell r="B338" t="str">
            <v>FPUS1</v>
          </cell>
          <cell r="G338">
            <v>2156922.3480000002</v>
          </cell>
        </row>
        <row r="339">
          <cell r="B339" t="str">
            <v>FPUS2</v>
          </cell>
          <cell r="G339">
            <v>2248731.912</v>
          </cell>
        </row>
        <row r="340">
          <cell r="B340" t="str">
            <v>FPUS1</v>
          </cell>
          <cell r="G340">
            <v>2091621.2759999998</v>
          </cell>
        </row>
        <row r="341">
          <cell r="B341" t="str">
            <v>FPUS2</v>
          </cell>
          <cell r="G341">
            <v>1258212.5919999999</v>
          </cell>
        </row>
        <row r="342">
          <cell r="B342" t="str">
            <v>FPUS2</v>
          </cell>
          <cell r="G342">
            <v>620976.56999999995</v>
          </cell>
        </row>
        <row r="343">
          <cell r="B343" t="str">
            <v>FPUS2</v>
          </cell>
          <cell r="G343">
            <v>424388.32500000001</v>
          </cell>
        </row>
        <row r="344">
          <cell r="B344" t="str">
            <v>FPUS1</v>
          </cell>
          <cell r="G344">
            <v>2795141.3840000001</v>
          </cell>
        </row>
        <row r="345">
          <cell r="B345" t="str">
            <v>FPUS2</v>
          </cell>
          <cell r="G345">
            <v>6189000</v>
          </cell>
        </row>
        <row r="346">
          <cell r="B346" t="str">
            <v>FSUS2</v>
          </cell>
          <cell r="G346">
            <v>57828088</v>
          </cell>
        </row>
        <row r="347">
          <cell r="B347" t="str">
            <v>FPEU2</v>
          </cell>
          <cell r="G347">
            <v>2961828.4640000002</v>
          </cell>
        </row>
        <row r="348">
          <cell r="B348" t="str">
            <v>FPEU2</v>
          </cell>
          <cell r="G348">
            <v>4448677.5</v>
          </cell>
        </row>
        <row r="349">
          <cell r="B349" t="str">
            <v>FPEU2</v>
          </cell>
          <cell r="G349">
            <v>3127871.8658880005</v>
          </cell>
        </row>
        <row r="350">
          <cell r="B350" t="str">
            <v>FPEU2</v>
          </cell>
          <cell r="G350">
            <v>829445.76</v>
          </cell>
        </row>
        <row r="351">
          <cell r="B351" t="str">
            <v>FPEU2</v>
          </cell>
          <cell r="G351">
            <v>696038.40000000002</v>
          </cell>
        </row>
        <row r="352">
          <cell r="B352" t="str">
            <v>FPEU2</v>
          </cell>
          <cell r="G352">
            <v>630945.92000000004</v>
          </cell>
        </row>
        <row r="353">
          <cell r="B353" t="str">
            <v>FPEU2</v>
          </cell>
          <cell r="G353">
            <v>602790.20000000007</v>
          </cell>
        </row>
        <row r="354">
          <cell r="B354" t="str">
            <v>FPEU2</v>
          </cell>
          <cell r="G354">
            <v>2876384.16</v>
          </cell>
        </row>
        <row r="355">
          <cell r="B355" t="str">
            <v>FPEU2</v>
          </cell>
          <cell r="G355">
            <v>19042543.52</v>
          </cell>
        </row>
        <row r="356">
          <cell r="B356" t="str">
            <v>FPEU2</v>
          </cell>
          <cell r="G356">
            <v>2729160</v>
          </cell>
        </row>
        <row r="357">
          <cell r="B357" t="str">
            <v>FPEU2</v>
          </cell>
          <cell r="G357">
            <v>553858.55999999994</v>
          </cell>
        </row>
        <row r="358">
          <cell r="B358" t="str">
            <v>FPEU2</v>
          </cell>
          <cell r="G358">
            <v>2241396.36</v>
          </cell>
        </row>
        <row r="359">
          <cell r="B359" t="str">
            <v>FPEU2</v>
          </cell>
          <cell r="G359">
            <v>6531971.25</v>
          </cell>
        </row>
        <row r="360">
          <cell r="B360" t="str">
            <v>FPEU2</v>
          </cell>
          <cell r="G360">
            <v>921149.99999999988</v>
          </cell>
        </row>
        <row r="361">
          <cell r="B361" t="str">
            <v>FPEU2</v>
          </cell>
          <cell r="G361">
            <v>1092825</v>
          </cell>
        </row>
        <row r="362">
          <cell r="B362" t="str">
            <v>FPEU2</v>
          </cell>
          <cell r="G362">
            <v>1356600</v>
          </cell>
        </row>
        <row r="363">
          <cell r="B363" t="str">
            <v>FSJY2</v>
          </cell>
          <cell r="G363">
            <v>4053.5707799999996</v>
          </cell>
        </row>
        <row r="364">
          <cell r="B364" t="str">
            <v>FSJY2</v>
          </cell>
          <cell r="G364">
            <v>3281410.5897960002</v>
          </cell>
        </row>
        <row r="365">
          <cell r="B365" t="str">
            <v>FSJY2</v>
          </cell>
          <cell r="G365">
            <v>9580709.0313900001</v>
          </cell>
        </row>
        <row r="366">
          <cell r="B366" t="str">
            <v>FSJY2</v>
          </cell>
          <cell r="G366">
            <v>6543232.2990000006</v>
          </cell>
        </row>
        <row r="367">
          <cell r="B367" t="str">
            <v>FSJY2</v>
          </cell>
          <cell r="G367">
            <v>5669142.6180000007</v>
          </cell>
        </row>
        <row r="368">
          <cell r="B368" t="str">
            <v>FSJY2</v>
          </cell>
          <cell r="G368">
            <v>5657161.1275199996</v>
          </cell>
        </row>
        <row r="369">
          <cell r="B369" t="str">
            <v>FSJY2</v>
          </cell>
          <cell r="G369">
            <v>6376333.1480799997</v>
          </cell>
        </row>
        <row r="370">
          <cell r="B370" t="str">
            <v>FSJY2</v>
          </cell>
          <cell r="G370">
            <v>5635327.4538000003</v>
          </cell>
        </row>
        <row r="371">
          <cell r="B371" t="str">
            <v>FSJY2</v>
          </cell>
          <cell r="G371">
            <v>3179343.7854500003</v>
          </cell>
        </row>
        <row r="372">
          <cell r="B372" t="str">
            <v>FSJY2</v>
          </cell>
          <cell r="G372">
            <v>12917665.90614</v>
          </cell>
        </row>
        <row r="373">
          <cell r="B373" t="str">
            <v>FSJY2</v>
          </cell>
          <cell r="G373">
            <v>10825608.087239999</v>
          </cell>
        </row>
        <row r="374">
          <cell r="B374" t="str">
            <v>FSJY2</v>
          </cell>
          <cell r="G374">
            <v>5619528.6560399998</v>
          </cell>
        </row>
        <row r="375">
          <cell r="B375" t="str">
            <v>FSJY2</v>
          </cell>
          <cell r="G375">
            <v>12830829.966744</v>
          </cell>
        </row>
        <row r="376">
          <cell r="B376" t="str">
            <v>FSJY2</v>
          </cell>
          <cell r="G376">
            <v>12763192.792566</v>
          </cell>
        </row>
        <row r="377">
          <cell r="B377" t="str">
            <v>FSJY2</v>
          </cell>
          <cell r="G377">
            <v>51859999.999999993</v>
          </cell>
        </row>
        <row r="378">
          <cell r="B378" t="str">
            <v>FSJY2</v>
          </cell>
          <cell r="G378">
            <v>9048884.040000001</v>
          </cell>
        </row>
        <row r="379">
          <cell r="B379" t="str">
            <v>FSJY2</v>
          </cell>
          <cell r="G379">
            <v>5406699.2739899997</v>
          </cell>
        </row>
        <row r="380">
          <cell r="B380" t="str">
            <v>FSJY2</v>
          </cell>
          <cell r="G380">
            <v>8988426.4530900009</v>
          </cell>
        </row>
        <row r="381">
          <cell r="B381" t="str">
            <v>FSJY2</v>
          </cell>
          <cell r="G381">
            <v>8995908.3635099996</v>
          </cell>
        </row>
        <row r="382">
          <cell r="B382" t="str">
            <v>FSJY2</v>
          </cell>
          <cell r="G382">
            <v>10833902.956199998</v>
          </cell>
        </row>
        <row r="383">
          <cell r="B383" t="str">
            <v>FSJY2</v>
          </cell>
          <cell r="G383">
            <v>12852652.479114002</v>
          </cell>
        </row>
        <row r="384">
          <cell r="B384" t="str">
            <v>FSJY2</v>
          </cell>
          <cell r="G384">
            <v>12913755.51375</v>
          </cell>
        </row>
        <row r="385">
          <cell r="B385" t="str">
            <v>FSJY2</v>
          </cell>
          <cell r="G385">
            <v>444816.45</v>
          </cell>
        </row>
        <row r="386">
          <cell r="B386" t="str">
            <v>FSJY2</v>
          </cell>
          <cell r="G386">
            <v>445551.6</v>
          </cell>
        </row>
        <row r="387">
          <cell r="B387" t="str">
            <v>FSUK2</v>
          </cell>
          <cell r="G387">
            <v>1028008</v>
          </cell>
        </row>
        <row r="388">
          <cell r="B388" t="str">
            <v>FPUS2</v>
          </cell>
          <cell r="G388">
            <v>2755746.4725099998</v>
          </cell>
        </row>
        <row r="389">
          <cell r="B389" t="str">
            <v>FPUS2</v>
          </cell>
          <cell r="G389">
            <v>1198.4000000000001</v>
          </cell>
        </row>
        <row r="390">
          <cell r="B390" t="str">
            <v>FPUS2</v>
          </cell>
          <cell r="G390">
            <v>2589.46</v>
          </cell>
        </row>
        <row r="391">
          <cell r="B391" t="str">
            <v>FPUS2</v>
          </cell>
          <cell r="G391">
            <v>2589.46</v>
          </cell>
        </row>
        <row r="392">
          <cell r="B392" t="str">
            <v>FPUS2</v>
          </cell>
          <cell r="G392">
            <v>2589.46</v>
          </cell>
        </row>
        <row r="393">
          <cell r="B393" t="str">
            <v>FPUS2</v>
          </cell>
          <cell r="G393">
            <v>2541830.6550000003</v>
          </cell>
        </row>
        <row r="394">
          <cell r="B394" t="str">
            <v>FPUS2</v>
          </cell>
          <cell r="G394">
            <v>2056312.44</v>
          </cell>
        </row>
        <row r="395">
          <cell r="B395" t="str">
            <v>FPUS2</v>
          </cell>
          <cell r="G395">
            <v>2421905.85</v>
          </cell>
        </row>
        <row r="396">
          <cell r="B396" t="str">
            <v>FPUS2</v>
          </cell>
          <cell r="G396">
            <v>2421905.85</v>
          </cell>
        </row>
        <row r="397">
          <cell r="B397" t="str">
            <v>FPUS2</v>
          </cell>
          <cell r="G397">
            <v>2421905.85</v>
          </cell>
        </row>
        <row r="398">
          <cell r="B398" t="str">
            <v>FPUS2</v>
          </cell>
          <cell r="G398">
            <v>278032.45</v>
          </cell>
        </row>
        <row r="399">
          <cell r="B399" t="str">
            <v>FPUS2</v>
          </cell>
          <cell r="G399">
            <v>226707.61000000002</v>
          </cell>
        </row>
        <row r="400">
          <cell r="B400" t="str">
            <v>FPUS2</v>
          </cell>
          <cell r="G400">
            <v>3847539.5279999999</v>
          </cell>
        </row>
        <row r="401">
          <cell r="B401" t="str">
            <v>FPUS2</v>
          </cell>
          <cell r="G401">
            <v>2094227.9899999998</v>
          </cell>
        </row>
        <row r="402">
          <cell r="B402" t="str">
            <v>FPUS2</v>
          </cell>
          <cell r="G402">
            <v>6136582.0319999997</v>
          </cell>
        </row>
        <row r="403">
          <cell r="B403" t="str">
            <v>FPUS2</v>
          </cell>
          <cell r="G403">
            <v>2297004.6540000001</v>
          </cell>
        </row>
        <row r="404">
          <cell r="B404" t="str">
            <v>FPUS2</v>
          </cell>
          <cell r="G404">
            <v>2399432.4899999998</v>
          </cell>
        </row>
        <row r="405">
          <cell r="B405" t="str">
            <v>FPUS2</v>
          </cell>
          <cell r="G405">
            <v>2399432.4899999998</v>
          </cell>
        </row>
        <row r="406">
          <cell r="B406" t="str">
            <v>FPUS2</v>
          </cell>
          <cell r="G406">
            <v>1862640.2339999999</v>
          </cell>
        </row>
        <row r="407">
          <cell r="B407" t="str">
            <v>FPUS2</v>
          </cell>
          <cell r="G407">
            <v>2471848.2000000002</v>
          </cell>
        </row>
        <row r="408">
          <cell r="B408" t="str">
            <v>FPUS2</v>
          </cell>
          <cell r="G408">
            <v>4199617.4220000003</v>
          </cell>
        </row>
        <row r="409">
          <cell r="B409" t="str">
            <v>FPUS2</v>
          </cell>
          <cell r="G409">
            <v>2095473.4416</v>
          </cell>
        </row>
        <row r="410">
          <cell r="B410" t="str">
            <v>FPUS2</v>
          </cell>
          <cell r="G410">
            <v>4685523.57</v>
          </cell>
        </row>
        <row r="411">
          <cell r="B411" t="str">
            <v>FPUS2</v>
          </cell>
          <cell r="G411">
            <v>2342761.7850000001</v>
          </cell>
        </row>
        <row r="412">
          <cell r="B412" t="str">
            <v>FPUS2</v>
          </cell>
          <cell r="G412">
            <v>2132922.2748000002</v>
          </cell>
        </row>
        <row r="413">
          <cell r="B413" t="str">
            <v>FPUS2</v>
          </cell>
          <cell r="G413">
            <v>2082454.92</v>
          </cell>
        </row>
        <row r="414">
          <cell r="B414" t="str">
            <v>FPUS2</v>
          </cell>
          <cell r="G414">
            <v>2111332.5</v>
          </cell>
        </row>
        <row r="415">
          <cell r="B415" t="str">
            <v>FPUS2</v>
          </cell>
          <cell r="G415">
            <v>2399031.1800000002</v>
          </cell>
        </row>
        <row r="416">
          <cell r="B416" t="str">
            <v>FPUS2</v>
          </cell>
          <cell r="G416">
            <v>2112727.5</v>
          </cell>
        </row>
        <row r="417">
          <cell r="B417" t="str">
            <v>FPUS2</v>
          </cell>
          <cell r="G417">
            <v>2083830.8399999999</v>
          </cell>
        </row>
        <row r="418">
          <cell r="B418" t="str">
            <v>FPUS2</v>
          </cell>
          <cell r="G418">
            <v>3628720.1280000005</v>
          </cell>
        </row>
        <row r="419">
          <cell r="B419" t="str">
            <v>FPUS2</v>
          </cell>
          <cell r="G419">
            <v>3628720.1280000005</v>
          </cell>
        </row>
        <row r="420">
          <cell r="B420" t="str">
            <v>FPUS2</v>
          </cell>
          <cell r="G420">
            <v>2134329.75</v>
          </cell>
        </row>
        <row r="421">
          <cell r="B421" t="str">
            <v>FPUS2</v>
          </cell>
          <cell r="G421">
            <v>2454918.375</v>
          </cell>
        </row>
        <row r="422">
          <cell r="B422" t="str">
            <v>FPUS2</v>
          </cell>
          <cell r="G422">
            <v>2083826.0625</v>
          </cell>
        </row>
        <row r="423">
          <cell r="B423" t="str">
            <v>FPUS2</v>
          </cell>
          <cell r="G423">
            <v>2359378.125</v>
          </cell>
        </row>
        <row r="424">
          <cell r="B424" t="str">
            <v>FPUS2</v>
          </cell>
          <cell r="G424">
            <v>2091201.9407000002</v>
          </cell>
        </row>
        <row r="425">
          <cell r="B425" t="str">
            <v>FPUS2</v>
          </cell>
          <cell r="G425">
            <v>2272553.2799999998</v>
          </cell>
        </row>
        <row r="426">
          <cell r="B426" t="str">
            <v>FPUS2</v>
          </cell>
          <cell r="G426">
            <v>2098866.588</v>
          </cell>
        </row>
        <row r="427">
          <cell r="B427" t="str">
            <v>FPUS2</v>
          </cell>
          <cell r="G427">
            <v>1855351.68</v>
          </cell>
        </row>
        <row r="428">
          <cell r="B428" t="str">
            <v>FPUS2</v>
          </cell>
          <cell r="G428">
            <v>4496388</v>
          </cell>
        </row>
        <row r="429">
          <cell r="B429" t="str">
            <v>FPUS2</v>
          </cell>
          <cell r="G429">
            <v>4435941.0111999996</v>
          </cell>
        </row>
        <row r="430">
          <cell r="B430" t="str">
            <v>FPUS2</v>
          </cell>
          <cell r="G430">
            <v>1872745.6020000002</v>
          </cell>
        </row>
        <row r="431">
          <cell r="B431" t="str">
            <v>FPUS2</v>
          </cell>
          <cell r="G431">
            <v>1872745.6020000002</v>
          </cell>
        </row>
        <row r="432">
          <cell r="B432" t="str">
            <v>FPUS2</v>
          </cell>
          <cell r="G432">
            <v>1893216</v>
          </cell>
        </row>
        <row r="433">
          <cell r="B433" t="str">
            <v>FPUS2</v>
          </cell>
          <cell r="G433">
            <v>2167550.2799999998</v>
          </cell>
        </row>
        <row r="434">
          <cell r="B434" t="str">
            <v>FPUS2</v>
          </cell>
          <cell r="G434">
            <v>4696358.9400000004</v>
          </cell>
        </row>
        <row r="435">
          <cell r="B435" t="str">
            <v>FPUS2</v>
          </cell>
          <cell r="G435">
            <v>2087270.64</v>
          </cell>
        </row>
        <row r="436">
          <cell r="B436" t="str">
            <v>FPUS2</v>
          </cell>
          <cell r="G436">
            <v>2522118.69</v>
          </cell>
        </row>
        <row r="437">
          <cell r="B437" t="str">
            <v>FPUS2</v>
          </cell>
          <cell r="G437">
            <v>2135401.38</v>
          </cell>
        </row>
        <row r="438">
          <cell r="B438" t="str">
            <v>FPUS2</v>
          </cell>
          <cell r="G438">
            <v>4172425.8030000003</v>
          </cell>
        </row>
        <row r="439">
          <cell r="B439" t="str">
            <v>FPUS2</v>
          </cell>
          <cell r="G439">
            <v>1707652.7999999998</v>
          </cell>
        </row>
        <row r="440">
          <cell r="B440" t="str">
            <v>FPUS2</v>
          </cell>
          <cell r="G440">
            <v>1707370.45</v>
          </cell>
        </row>
        <row r="441">
          <cell r="B441" t="str">
            <v>FPUS2</v>
          </cell>
          <cell r="G441">
            <v>2801906.25</v>
          </cell>
        </row>
        <row r="442">
          <cell r="B442" t="str">
            <v>FPUS2</v>
          </cell>
          <cell r="G442">
            <v>1735593.75</v>
          </cell>
        </row>
        <row r="443">
          <cell r="B443" t="str">
            <v>FPUS2</v>
          </cell>
          <cell r="G443">
            <v>662776.875</v>
          </cell>
        </row>
        <row r="444">
          <cell r="B444" t="str">
            <v>FPUS2</v>
          </cell>
          <cell r="G444">
            <v>2376855</v>
          </cell>
        </row>
        <row r="445">
          <cell r="B445" t="str">
            <v>FPUS2</v>
          </cell>
          <cell r="G445">
            <v>2376855</v>
          </cell>
        </row>
        <row r="446">
          <cell r="B446" t="str">
            <v>FPUS2</v>
          </cell>
          <cell r="G446">
            <v>3281410.5123999999</v>
          </cell>
        </row>
        <row r="447">
          <cell r="B447" t="str">
            <v>FPUS2</v>
          </cell>
          <cell r="G447">
            <v>2376855</v>
          </cell>
        </row>
        <row r="448">
          <cell r="B448" t="str">
            <v>FPUS2</v>
          </cell>
          <cell r="G448">
            <v>2376855</v>
          </cell>
        </row>
        <row r="449">
          <cell r="B449" t="str">
            <v>FPUS2</v>
          </cell>
          <cell r="G449">
            <v>9580709.5524000004</v>
          </cell>
        </row>
        <row r="450">
          <cell r="B450" t="str">
            <v>FPUS2</v>
          </cell>
          <cell r="G450">
            <v>6543232.8443999998</v>
          </cell>
        </row>
        <row r="451">
          <cell r="B451" t="str">
            <v>FPUS2</v>
          </cell>
          <cell r="G451">
            <v>5669142.8687999994</v>
          </cell>
        </row>
        <row r="452">
          <cell r="B452" t="str">
            <v>FPUS2</v>
          </cell>
          <cell r="G452">
            <v>2329504.56</v>
          </cell>
        </row>
        <row r="453">
          <cell r="B453" t="str">
            <v>FPUS2</v>
          </cell>
          <cell r="G453">
            <v>5657161.3055999996</v>
          </cell>
        </row>
        <row r="454">
          <cell r="B454" t="str">
            <v>FPUS2</v>
          </cell>
          <cell r="G454">
            <v>4659068.88</v>
          </cell>
        </row>
        <row r="455">
          <cell r="B455" t="str">
            <v>FPUS2</v>
          </cell>
          <cell r="G455">
            <v>6376333.5269999998</v>
          </cell>
        </row>
        <row r="456">
          <cell r="B456" t="str">
            <v>FPUS2</v>
          </cell>
          <cell r="G456">
            <v>2312310</v>
          </cell>
        </row>
        <row r="457">
          <cell r="B457" t="str">
            <v>FPUS2</v>
          </cell>
          <cell r="G457">
            <v>5635327.3424000004</v>
          </cell>
        </row>
        <row r="458">
          <cell r="B458" t="str">
            <v>FPUS2</v>
          </cell>
          <cell r="G458">
            <v>3179343.8081999999</v>
          </cell>
        </row>
        <row r="459">
          <cell r="B459" t="str">
            <v>FPUS2</v>
          </cell>
          <cell r="G459">
            <v>12917665.188999999</v>
          </cell>
        </row>
        <row r="460">
          <cell r="B460" t="str">
            <v>FPUS2</v>
          </cell>
          <cell r="G460">
            <v>10825608.3345</v>
          </cell>
        </row>
        <row r="461">
          <cell r="B461" t="str">
            <v>FPUS2</v>
          </cell>
          <cell r="G461">
            <v>5619528.5255999994</v>
          </cell>
        </row>
        <row r="462">
          <cell r="B462" t="str">
            <v>FPUS2</v>
          </cell>
          <cell r="G462">
            <v>2132543.7000000002</v>
          </cell>
        </row>
        <row r="463">
          <cell r="B463" t="str">
            <v>FPUS2</v>
          </cell>
          <cell r="G463">
            <v>2132543.7000000002</v>
          </cell>
        </row>
        <row r="464">
          <cell r="B464" t="str">
            <v>FPUS2</v>
          </cell>
          <cell r="G464">
            <v>2132543.7000000002</v>
          </cell>
        </row>
        <row r="465">
          <cell r="B465" t="str">
            <v>FPUS2</v>
          </cell>
          <cell r="G465">
            <v>2510161.7220000001</v>
          </cell>
        </row>
        <row r="466">
          <cell r="B466" t="str">
            <v>FPUS2</v>
          </cell>
          <cell r="G466">
            <v>12830829.135000002</v>
          </cell>
        </row>
        <row r="467">
          <cell r="B467" t="str">
            <v>FPUS2</v>
          </cell>
          <cell r="G467">
            <v>2132543.7000000002</v>
          </cell>
        </row>
        <row r="468">
          <cell r="B468" t="str">
            <v>FPUS2</v>
          </cell>
          <cell r="G468">
            <v>12763192.6962</v>
          </cell>
        </row>
        <row r="469">
          <cell r="B469" t="str">
            <v>FPUS2</v>
          </cell>
          <cell r="G469">
            <v>2310255.6750000003</v>
          </cell>
        </row>
        <row r="470">
          <cell r="B470" t="str">
            <v>FPUS2</v>
          </cell>
          <cell r="G470">
            <v>1996517.25</v>
          </cell>
        </row>
        <row r="471">
          <cell r="B471" t="str">
            <v>FPUS2</v>
          </cell>
          <cell r="G471">
            <v>2042157.9000000001</v>
          </cell>
        </row>
        <row r="472">
          <cell r="B472" t="str">
            <v>FPUS2</v>
          </cell>
          <cell r="G472">
            <v>2053680</v>
          </cell>
        </row>
        <row r="473">
          <cell r="B473" t="str">
            <v>FPUS2</v>
          </cell>
          <cell r="G473">
            <v>2293494.9</v>
          </cell>
        </row>
        <row r="474">
          <cell r="B474" t="str">
            <v>FPUS2</v>
          </cell>
          <cell r="G474">
            <v>2103328.3109999998</v>
          </cell>
        </row>
        <row r="475">
          <cell r="B475" t="str">
            <v>FPUS2</v>
          </cell>
          <cell r="G475">
            <v>1350938.4965999997</v>
          </cell>
        </row>
        <row r="476">
          <cell r="B476" t="str">
            <v>FPUS2</v>
          </cell>
          <cell r="G476">
            <v>4364769.75</v>
          </cell>
        </row>
        <row r="477">
          <cell r="B477" t="str">
            <v>FPUS2</v>
          </cell>
          <cell r="G477">
            <v>2351868.75</v>
          </cell>
        </row>
        <row r="478">
          <cell r="B478" t="str">
            <v>FPUS2</v>
          </cell>
          <cell r="G478">
            <v>2001134.19</v>
          </cell>
        </row>
        <row r="479">
          <cell r="B479" t="str">
            <v>FPUS2</v>
          </cell>
          <cell r="G479">
            <v>2040033.3524999998</v>
          </cell>
        </row>
        <row r="480">
          <cell r="B480" t="str">
            <v>FPUS2</v>
          </cell>
          <cell r="G480">
            <v>2868731.25</v>
          </cell>
        </row>
        <row r="481">
          <cell r="B481" t="str">
            <v>FPUS2</v>
          </cell>
          <cell r="G481">
            <v>3293327.3190000001</v>
          </cell>
        </row>
        <row r="482">
          <cell r="B482" t="str">
            <v>FPUS2</v>
          </cell>
          <cell r="G482">
            <v>1705395.2080000001</v>
          </cell>
        </row>
        <row r="483">
          <cell r="B483" t="str">
            <v>FPUS2</v>
          </cell>
          <cell r="G483">
            <v>2093017.875</v>
          </cell>
        </row>
        <row r="484">
          <cell r="B484" t="str">
            <v>FPUS2</v>
          </cell>
          <cell r="G484">
            <v>1706241.05</v>
          </cell>
        </row>
        <row r="485">
          <cell r="B485" t="str">
            <v>FPUS2</v>
          </cell>
          <cell r="G485">
            <v>2764071.5885999999</v>
          </cell>
        </row>
        <row r="486">
          <cell r="B486" t="str">
            <v>FPUS2</v>
          </cell>
          <cell r="G486">
            <v>2350687.5</v>
          </cell>
        </row>
        <row r="487">
          <cell r="B487" t="str">
            <v>FPUS2</v>
          </cell>
          <cell r="G487">
            <v>2338150.5</v>
          </cell>
        </row>
        <row r="488">
          <cell r="B488" t="str">
            <v>FPUS2</v>
          </cell>
          <cell r="G488">
            <v>2018591.3250000002</v>
          </cell>
        </row>
        <row r="489">
          <cell r="B489" t="str">
            <v>FPUS2</v>
          </cell>
          <cell r="G489">
            <v>2561105.1923000002</v>
          </cell>
        </row>
        <row r="490">
          <cell r="B490" t="str">
            <v>FPUS2</v>
          </cell>
          <cell r="G490">
            <v>2302819.9155000001</v>
          </cell>
        </row>
        <row r="491">
          <cell r="B491" t="str">
            <v>FPUS2</v>
          </cell>
          <cell r="G491">
            <v>957541.5</v>
          </cell>
        </row>
        <row r="492">
          <cell r="B492" t="str">
            <v>FPUS2</v>
          </cell>
          <cell r="G492">
            <v>2373624</v>
          </cell>
        </row>
        <row r="493">
          <cell r="B493" t="str">
            <v>FPUS2</v>
          </cell>
          <cell r="G493">
            <v>2315135.83</v>
          </cell>
        </row>
        <row r="494">
          <cell r="B494" t="str">
            <v>FPUS2</v>
          </cell>
          <cell r="G494">
            <v>2324758.6936000003</v>
          </cell>
        </row>
        <row r="495">
          <cell r="B495" t="str">
            <v>FPUS2</v>
          </cell>
          <cell r="G495">
            <v>1706805.75</v>
          </cell>
        </row>
        <row r="496">
          <cell r="B496" t="str">
            <v>FPUS2</v>
          </cell>
          <cell r="G496">
            <v>2053560.6</v>
          </cell>
        </row>
        <row r="497">
          <cell r="B497" t="str">
            <v>FPUS2</v>
          </cell>
          <cell r="G497">
            <v>4155549.84</v>
          </cell>
        </row>
        <row r="498">
          <cell r="B498" t="str">
            <v>FPUS2</v>
          </cell>
          <cell r="G498">
            <v>2064724.5</v>
          </cell>
        </row>
        <row r="499">
          <cell r="B499" t="str">
            <v>FPUS2</v>
          </cell>
          <cell r="G499">
            <v>2074575</v>
          </cell>
        </row>
        <row r="500">
          <cell r="B500" t="str">
            <v>FPUS2</v>
          </cell>
          <cell r="G500">
            <v>2521316.0699999998</v>
          </cell>
        </row>
        <row r="501">
          <cell r="B501" t="str">
            <v>FPUS2</v>
          </cell>
          <cell r="G501">
            <v>2064969.27</v>
          </cell>
        </row>
        <row r="502">
          <cell r="B502" t="str">
            <v>FPUS2</v>
          </cell>
          <cell r="G502">
            <v>5109230.3999999994</v>
          </cell>
        </row>
        <row r="503">
          <cell r="B503" t="str">
            <v>FPUS2</v>
          </cell>
          <cell r="G503">
            <v>5424424.2000000002</v>
          </cell>
        </row>
        <row r="504">
          <cell r="B504" t="str">
            <v>FPUS2</v>
          </cell>
          <cell r="G504">
            <v>5424424.2000000002</v>
          </cell>
        </row>
        <row r="505">
          <cell r="B505" t="str">
            <v>FPUS2</v>
          </cell>
          <cell r="G505">
            <v>5044354.148</v>
          </cell>
        </row>
        <row r="506">
          <cell r="B506" t="str">
            <v>FPUS2</v>
          </cell>
          <cell r="G506">
            <v>4709427.5890000006</v>
          </cell>
        </row>
        <row r="507">
          <cell r="B507" t="str">
            <v>FPUS2</v>
          </cell>
          <cell r="G507">
            <v>2841244</v>
          </cell>
        </row>
        <row r="508">
          <cell r="B508" t="str">
            <v>FPUS2</v>
          </cell>
          <cell r="G508">
            <v>3939887.5</v>
          </cell>
        </row>
        <row r="509">
          <cell r="B509" t="str">
            <v>FPUS2</v>
          </cell>
          <cell r="G509">
            <v>2814858.5807999996</v>
          </cell>
        </row>
        <row r="510">
          <cell r="B510" t="str">
            <v>FPUS2</v>
          </cell>
          <cell r="G510">
            <v>2314360.37</v>
          </cell>
        </row>
        <row r="511">
          <cell r="B511" t="str">
            <v>FPUS2</v>
          </cell>
          <cell r="G511">
            <v>2779744.5</v>
          </cell>
        </row>
        <row r="512">
          <cell r="B512" t="str">
            <v>FPUS2</v>
          </cell>
          <cell r="G512">
            <v>294636.99950000003</v>
          </cell>
        </row>
        <row r="513">
          <cell r="B513" t="str">
            <v>FPUS2</v>
          </cell>
          <cell r="G513">
            <v>1769755.5</v>
          </cell>
        </row>
        <row r="514">
          <cell r="B514" t="str">
            <v>FPUS2</v>
          </cell>
          <cell r="G514">
            <v>2303580.2985</v>
          </cell>
        </row>
        <row r="515">
          <cell r="B515" t="str">
            <v>FPUS2</v>
          </cell>
          <cell r="G515">
            <v>6059000</v>
          </cell>
        </row>
        <row r="516">
          <cell r="B516" t="str">
            <v>FPUS2</v>
          </cell>
          <cell r="G516">
            <v>4188357.12</v>
          </cell>
        </row>
        <row r="517">
          <cell r="B517" t="str">
            <v>FPUS2</v>
          </cell>
          <cell r="G517">
            <v>2530988.7823999999</v>
          </cell>
        </row>
        <row r="518">
          <cell r="B518" t="str">
            <v>FPUS2</v>
          </cell>
          <cell r="G518">
            <v>2025886.6758000001</v>
          </cell>
        </row>
        <row r="519">
          <cell r="B519" t="str">
            <v>FPUS2</v>
          </cell>
          <cell r="G519">
            <v>2083940.8800000001</v>
          </cell>
        </row>
        <row r="520">
          <cell r="B520" t="str">
            <v>FPUS2</v>
          </cell>
          <cell r="G520">
            <v>1850474.1360000002</v>
          </cell>
        </row>
        <row r="521">
          <cell r="B521" t="str">
            <v>FPUS2</v>
          </cell>
          <cell r="G521">
            <v>2291189.88</v>
          </cell>
        </row>
        <row r="522">
          <cell r="B522" t="str">
            <v>FPUS2</v>
          </cell>
          <cell r="G522">
            <v>2106514.62</v>
          </cell>
        </row>
        <row r="523">
          <cell r="B523" t="str">
            <v>FPUS2</v>
          </cell>
          <cell r="G523">
            <v>2062893.9239999999</v>
          </cell>
        </row>
        <row r="524">
          <cell r="B524" t="str">
            <v>FPUS2</v>
          </cell>
          <cell r="G524">
            <v>3518014.5</v>
          </cell>
        </row>
        <row r="525">
          <cell r="B525" t="str">
            <v>FPUS2</v>
          </cell>
          <cell r="G525">
            <v>2542679.3699999996</v>
          </cell>
        </row>
        <row r="526">
          <cell r="B526" t="str">
            <v>FPUS2</v>
          </cell>
          <cell r="G526">
            <v>2192728.7250000001</v>
          </cell>
        </row>
        <row r="527">
          <cell r="B527" t="str">
            <v>FPUS2</v>
          </cell>
          <cell r="G527">
            <v>2995000</v>
          </cell>
        </row>
        <row r="528">
          <cell r="B528" t="str">
            <v>FPUS2</v>
          </cell>
          <cell r="G528">
            <v>956902.5</v>
          </cell>
        </row>
        <row r="529">
          <cell r="B529" t="str">
            <v>FPUS2</v>
          </cell>
          <cell r="G529">
            <v>1706523.4</v>
          </cell>
        </row>
        <row r="530">
          <cell r="B530" t="str">
            <v>FPUS2</v>
          </cell>
          <cell r="G530">
            <v>1978021.85</v>
          </cell>
        </row>
        <row r="531">
          <cell r="B531" t="str">
            <v>FPUS2</v>
          </cell>
          <cell r="G531">
            <v>2538873.4</v>
          </cell>
        </row>
        <row r="532">
          <cell r="B532" t="str">
            <v>FPUS2</v>
          </cell>
          <cell r="G532">
            <v>2866806.25</v>
          </cell>
        </row>
        <row r="533">
          <cell r="B533" t="str">
            <v>FPUS2</v>
          </cell>
          <cell r="G533">
            <v>2309707.61</v>
          </cell>
        </row>
        <row r="534">
          <cell r="B534" t="str">
            <v>FPUS2</v>
          </cell>
          <cell r="G534">
            <v>2364333.2999999998</v>
          </cell>
        </row>
        <row r="535">
          <cell r="B535" t="str">
            <v>FPUS2</v>
          </cell>
          <cell r="G535">
            <v>2891850</v>
          </cell>
        </row>
        <row r="536">
          <cell r="B536" t="str">
            <v>FPUS2</v>
          </cell>
          <cell r="G536">
            <v>2464500.9375</v>
          </cell>
        </row>
        <row r="537">
          <cell r="B537" t="str">
            <v>FPUS2</v>
          </cell>
          <cell r="G537">
            <v>2606894.3250000002</v>
          </cell>
        </row>
        <row r="538">
          <cell r="B538" t="str">
            <v>FPUS2</v>
          </cell>
          <cell r="G538">
            <v>2276887.7999999998</v>
          </cell>
        </row>
        <row r="539">
          <cell r="B539" t="str">
            <v>FPUS2</v>
          </cell>
          <cell r="G539">
            <v>280956.09630000003</v>
          </cell>
        </row>
        <row r="540">
          <cell r="B540" t="str">
            <v>FPUS2</v>
          </cell>
          <cell r="G540">
            <v>1546847.4582</v>
          </cell>
        </row>
        <row r="541">
          <cell r="B541" t="str">
            <v>FPUS2</v>
          </cell>
          <cell r="G541">
            <v>2018933.28</v>
          </cell>
        </row>
        <row r="542">
          <cell r="B542" t="str">
            <v>FPUS2</v>
          </cell>
          <cell r="G542">
            <v>1916021.25</v>
          </cell>
        </row>
        <row r="543">
          <cell r="B543" t="str">
            <v>FPUS2</v>
          </cell>
          <cell r="G543">
            <v>3832085.3759999997</v>
          </cell>
        </row>
        <row r="544">
          <cell r="B544" t="str">
            <v>FPUS2</v>
          </cell>
          <cell r="G544">
            <v>1832215.9394999999</v>
          </cell>
        </row>
        <row r="545">
          <cell r="B545" t="str">
            <v>FPUS2</v>
          </cell>
          <cell r="G545">
            <v>2867768.75</v>
          </cell>
        </row>
        <row r="546">
          <cell r="B546" t="str">
            <v>FPUS2</v>
          </cell>
          <cell r="G546">
            <v>2898100.06</v>
          </cell>
        </row>
        <row r="547">
          <cell r="B547" t="str">
            <v>FPUS2</v>
          </cell>
          <cell r="G547">
            <v>2092123.8576</v>
          </cell>
        </row>
        <row r="548">
          <cell r="B548" t="str">
            <v>FPUS2</v>
          </cell>
          <cell r="G548">
            <v>2544414</v>
          </cell>
        </row>
        <row r="549">
          <cell r="B549" t="str">
            <v>FPUS2</v>
          </cell>
          <cell r="G549">
            <v>1981313.4510000001</v>
          </cell>
        </row>
        <row r="550">
          <cell r="B550" t="str">
            <v>FPUS2</v>
          </cell>
          <cell r="G550">
            <v>2660560.35</v>
          </cell>
        </row>
        <row r="551">
          <cell r="B551" t="str">
            <v>FPUS2</v>
          </cell>
          <cell r="G551">
            <v>3285342.3420000002</v>
          </cell>
        </row>
        <row r="552">
          <cell r="B552" t="str">
            <v>FPUS2</v>
          </cell>
          <cell r="G552">
            <v>3526289.5815000003</v>
          </cell>
        </row>
        <row r="553">
          <cell r="B553" t="str">
            <v>FPUS2</v>
          </cell>
          <cell r="G553">
            <v>1978668.5599999998</v>
          </cell>
        </row>
        <row r="554">
          <cell r="B554" t="str">
            <v>FPUS2</v>
          </cell>
          <cell r="G554">
            <v>1829737.7999999998</v>
          </cell>
        </row>
        <row r="555">
          <cell r="B555" t="str">
            <v>FPUS2</v>
          </cell>
          <cell r="G555">
            <v>9465271.1999999993</v>
          </cell>
        </row>
        <row r="556">
          <cell r="B556" t="str">
            <v>FPUS2</v>
          </cell>
          <cell r="G556">
            <v>2865827.25</v>
          </cell>
        </row>
        <row r="557">
          <cell r="B557" t="str">
            <v>FPUS2</v>
          </cell>
          <cell r="G557">
            <v>3335217.7039999999</v>
          </cell>
        </row>
        <row r="558">
          <cell r="B558" t="str">
            <v>FPUS2</v>
          </cell>
          <cell r="G558">
            <v>3641711.6248000003</v>
          </cell>
        </row>
        <row r="559">
          <cell r="B559" t="str">
            <v>FPUS2</v>
          </cell>
          <cell r="G559">
            <v>2103017.2799999998</v>
          </cell>
        </row>
        <row r="560">
          <cell r="B560" t="str">
            <v>FPUS2</v>
          </cell>
          <cell r="G560">
            <v>2103017.2799999998</v>
          </cell>
        </row>
        <row r="561">
          <cell r="B561" t="str">
            <v>FPUS2</v>
          </cell>
          <cell r="G561">
            <v>2347001.6</v>
          </cell>
        </row>
        <row r="562">
          <cell r="B562" t="str">
            <v>FPUS2</v>
          </cell>
          <cell r="G562">
            <v>2415067.1999999997</v>
          </cell>
        </row>
        <row r="563">
          <cell r="B563" t="str">
            <v>FPUS2</v>
          </cell>
          <cell r="G563">
            <v>2415067.1999999997</v>
          </cell>
        </row>
        <row r="564">
          <cell r="B564" t="str">
            <v>FPUS2</v>
          </cell>
          <cell r="G564">
            <v>2660486.4</v>
          </cell>
        </row>
        <row r="565">
          <cell r="B565" t="str">
            <v>FPUS2</v>
          </cell>
          <cell r="G565">
            <v>2339280</v>
          </cell>
        </row>
        <row r="566">
          <cell r="B566" t="str">
            <v>FPUS2</v>
          </cell>
          <cell r="G566">
            <v>4294984.352</v>
          </cell>
        </row>
        <row r="567">
          <cell r="B567" t="str">
            <v>FPUS2</v>
          </cell>
          <cell r="G567">
            <v>1859020.7999999998</v>
          </cell>
        </row>
        <row r="568">
          <cell r="B568" t="str">
            <v>FPUS2</v>
          </cell>
          <cell r="G568">
            <v>2235889.6</v>
          </cell>
        </row>
        <row r="569">
          <cell r="B569" t="str">
            <v>FPUS2</v>
          </cell>
          <cell r="G569">
            <v>1966059.2</v>
          </cell>
        </row>
        <row r="570">
          <cell r="B570" t="str">
            <v>FPUS2</v>
          </cell>
          <cell r="G570">
            <v>2106720</v>
          </cell>
        </row>
        <row r="571">
          <cell r="B571" t="str">
            <v>FPUS2</v>
          </cell>
          <cell r="G571">
            <v>2004015</v>
          </cell>
        </row>
        <row r="572">
          <cell r="B572" t="str">
            <v>FPUS2</v>
          </cell>
          <cell r="G572">
            <v>2321287.5</v>
          </cell>
        </row>
        <row r="573">
          <cell r="B573" t="str">
            <v>FPUS2</v>
          </cell>
          <cell r="G573">
            <v>2196036.5625</v>
          </cell>
        </row>
        <row r="574">
          <cell r="B574" t="str">
            <v>FPUS2</v>
          </cell>
          <cell r="G574">
            <v>2097741.2399999998</v>
          </cell>
        </row>
        <row r="575">
          <cell r="B575" t="str">
            <v>FPUS2</v>
          </cell>
          <cell r="G575">
            <v>2875468.75</v>
          </cell>
        </row>
        <row r="576">
          <cell r="B576" t="str">
            <v>FPUS2</v>
          </cell>
          <cell r="G576">
            <v>2040931.2</v>
          </cell>
        </row>
        <row r="577">
          <cell r="B577" t="str">
            <v>FPUS2</v>
          </cell>
          <cell r="G577">
            <v>2381604.6869999999</v>
          </cell>
        </row>
        <row r="578">
          <cell r="B578" t="str">
            <v>FPUS2</v>
          </cell>
          <cell r="G578">
            <v>4162510.5599999996</v>
          </cell>
        </row>
        <row r="579">
          <cell r="B579" t="str">
            <v>FPUS2</v>
          </cell>
          <cell r="G579">
            <v>4197960</v>
          </cell>
        </row>
        <row r="580">
          <cell r="B580" t="str">
            <v>FPUS2</v>
          </cell>
          <cell r="G580">
            <v>4750691.3999999994</v>
          </cell>
        </row>
        <row r="581">
          <cell r="B581" t="str">
            <v>FPUS2</v>
          </cell>
          <cell r="G581">
            <v>4224343.1619999995</v>
          </cell>
        </row>
        <row r="582">
          <cell r="B582" t="str">
            <v>FPUS2</v>
          </cell>
          <cell r="G582">
            <v>1933685.6240000001</v>
          </cell>
        </row>
        <row r="583">
          <cell r="B583" t="str">
            <v>FPUS2</v>
          </cell>
          <cell r="G583">
            <v>2450038.5</v>
          </cell>
        </row>
        <row r="584">
          <cell r="B584" t="str">
            <v>FPUS2</v>
          </cell>
          <cell r="G584">
            <v>1856082.6375000002</v>
          </cell>
        </row>
        <row r="585">
          <cell r="B585" t="str">
            <v>FPUS2</v>
          </cell>
          <cell r="G585">
            <v>1818203.4000000001</v>
          </cell>
        </row>
        <row r="586">
          <cell r="B586" t="str">
            <v>FPUS2</v>
          </cell>
          <cell r="G586">
            <v>1956107.1348000001</v>
          </cell>
        </row>
        <row r="587">
          <cell r="B587" t="str">
            <v>FPUS2</v>
          </cell>
          <cell r="G587">
            <v>5690626.9875000007</v>
          </cell>
        </row>
        <row r="588">
          <cell r="B588" t="str">
            <v>FPUS2</v>
          </cell>
          <cell r="G588">
            <v>2542646.568</v>
          </cell>
        </row>
        <row r="589">
          <cell r="B589" t="str">
            <v>FPUS2</v>
          </cell>
          <cell r="G589">
            <v>2449117.44</v>
          </cell>
        </row>
        <row r="590">
          <cell r="B590" t="str">
            <v>FPUS2</v>
          </cell>
          <cell r="G590">
            <v>4055313.6</v>
          </cell>
        </row>
        <row r="591">
          <cell r="B591" t="str">
            <v>FPUS2</v>
          </cell>
          <cell r="G591">
            <v>3845556</v>
          </cell>
        </row>
        <row r="592">
          <cell r="B592" t="str">
            <v>FPUS2</v>
          </cell>
          <cell r="G592">
            <v>2204596.6</v>
          </cell>
        </row>
        <row r="593">
          <cell r="B593" t="str">
            <v>FPUS2</v>
          </cell>
          <cell r="G593">
            <v>2642331.0375000001</v>
          </cell>
        </row>
        <row r="594">
          <cell r="B594" t="str">
            <v>FPUS2</v>
          </cell>
          <cell r="G594">
            <v>7065644</v>
          </cell>
        </row>
        <row r="595">
          <cell r="B595" t="str">
            <v>FPUS2</v>
          </cell>
          <cell r="G595">
            <v>5790947.9040000001</v>
          </cell>
        </row>
        <row r="596">
          <cell r="B596" t="str">
            <v>FPUS2</v>
          </cell>
          <cell r="G596">
            <v>6838860</v>
          </cell>
        </row>
        <row r="597">
          <cell r="B597" t="str">
            <v>FPUS2</v>
          </cell>
          <cell r="G597">
            <v>2324395.5</v>
          </cell>
        </row>
        <row r="598">
          <cell r="B598" t="str">
            <v>FPUS2</v>
          </cell>
          <cell r="G598">
            <v>2701324.5</v>
          </cell>
        </row>
        <row r="599">
          <cell r="B599" t="str">
            <v>FPUS2</v>
          </cell>
          <cell r="G599">
            <v>1546836.3372</v>
          </cell>
        </row>
        <row r="600">
          <cell r="B600" t="str">
            <v>FPUS2</v>
          </cell>
          <cell r="G600">
            <v>2127620.6688000001</v>
          </cell>
        </row>
        <row r="601">
          <cell r="B601" t="str">
            <v>FPUS2</v>
          </cell>
          <cell r="G601">
            <v>3754447.1713</v>
          </cell>
        </row>
        <row r="602">
          <cell r="B602" t="str">
            <v>FPUS2</v>
          </cell>
          <cell r="G602">
            <v>6803615.3472000007</v>
          </cell>
        </row>
        <row r="603">
          <cell r="B603" t="str">
            <v>FPUS2</v>
          </cell>
          <cell r="G603">
            <v>2458637.7200000002</v>
          </cell>
        </row>
        <row r="604">
          <cell r="B604" t="str">
            <v>FPUS2</v>
          </cell>
          <cell r="G604">
            <v>2458637.7200000002</v>
          </cell>
        </row>
        <row r="605">
          <cell r="B605" t="str">
            <v>FPUS2</v>
          </cell>
          <cell r="G605">
            <v>2458637.7200000002</v>
          </cell>
        </row>
        <row r="606">
          <cell r="B606" t="str">
            <v>FPUS2</v>
          </cell>
          <cell r="G606">
            <v>2558990.2800000003</v>
          </cell>
        </row>
        <row r="607">
          <cell r="B607" t="str">
            <v>FPUS2</v>
          </cell>
          <cell r="G607">
            <v>2558990.2800000003</v>
          </cell>
        </row>
        <row r="608">
          <cell r="B608" t="str">
            <v>FPUS2</v>
          </cell>
          <cell r="G608">
            <v>2408461.44</v>
          </cell>
        </row>
        <row r="609">
          <cell r="B609" t="str">
            <v>FPUS2</v>
          </cell>
          <cell r="G609">
            <v>2960400.52</v>
          </cell>
        </row>
        <row r="610">
          <cell r="B610" t="str">
            <v>FPUS2</v>
          </cell>
          <cell r="G610">
            <v>7445790</v>
          </cell>
        </row>
        <row r="611">
          <cell r="B611" t="str">
            <v>FPUS2</v>
          </cell>
          <cell r="G611">
            <v>2200542</v>
          </cell>
        </row>
        <row r="612">
          <cell r="B612" t="str">
            <v>FPUS2</v>
          </cell>
          <cell r="G612">
            <v>5895375</v>
          </cell>
        </row>
        <row r="613">
          <cell r="B613" t="str">
            <v>FPUS2</v>
          </cell>
          <cell r="G613">
            <v>2469607.0559999999</v>
          </cell>
        </row>
        <row r="614">
          <cell r="B614" t="str">
            <v>FPUS2</v>
          </cell>
          <cell r="G614">
            <v>2444715</v>
          </cell>
        </row>
        <row r="615">
          <cell r="B615" t="str">
            <v>FPUS2</v>
          </cell>
          <cell r="G615">
            <v>7403825</v>
          </cell>
        </row>
        <row r="616">
          <cell r="B616" t="str">
            <v>FPUS2</v>
          </cell>
          <cell r="G616">
            <v>3042768.75</v>
          </cell>
        </row>
        <row r="617">
          <cell r="B617" t="str">
            <v>FPUS2</v>
          </cell>
          <cell r="G617">
            <v>1907668.125</v>
          </cell>
        </row>
        <row r="618">
          <cell r="B618" t="str">
            <v>FPUS2</v>
          </cell>
          <cell r="G618">
            <v>2572237.5</v>
          </cell>
        </row>
        <row r="619">
          <cell r="B619" t="str">
            <v>FPUS2</v>
          </cell>
          <cell r="G619">
            <v>6834300</v>
          </cell>
        </row>
        <row r="620">
          <cell r="B620" t="str">
            <v>FPUS2</v>
          </cell>
          <cell r="G620">
            <v>6811884.4319999991</v>
          </cell>
        </row>
        <row r="621">
          <cell r="B621" t="str">
            <v>FPUS2</v>
          </cell>
          <cell r="G621">
            <v>7402590</v>
          </cell>
        </row>
        <row r="622">
          <cell r="B622" t="str">
            <v>FPUS2</v>
          </cell>
          <cell r="G622">
            <v>2820431.25</v>
          </cell>
        </row>
        <row r="623">
          <cell r="B623" t="str">
            <v>FPUS2</v>
          </cell>
          <cell r="G623">
            <v>2820431.25</v>
          </cell>
        </row>
        <row r="624">
          <cell r="B624" t="str">
            <v>FPUS2</v>
          </cell>
          <cell r="G624">
            <v>2813947.5</v>
          </cell>
        </row>
        <row r="625">
          <cell r="B625" t="str">
            <v>FPUS2</v>
          </cell>
          <cell r="G625">
            <v>2813947.5</v>
          </cell>
        </row>
        <row r="626">
          <cell r="B626" t="str">
            <v>FPUS2</v>
          </cell>
          <cell r="G626">
            <v>2366100</v>
          </cell>
        </row>
        <row r="627">
          <cell r="B627" t="str">
            <v>FPUS2</v>
          </cell>
          <cell r="G627">
            <v>2283645</v>
          </cell>
        </row>
        <row r="628">
          <cell r="B628" t="str">
            <v>FPUS2</v>
          </cell>
          <cell r="G628">
            <v>1283094.8025</v>
          </cell>
        </row>
        <row r="629">
          <cell r="B629" t="str">
            <v>FPUS2</v>
          </cell>
          <cell r="G629">
            <v>1553110.8075000001</v>
          </cell>
        </row>
        <row r="630">
          <cell r="B630" t="str">
            <v>FPUS2</v>
          </cell>
          <cell r="G630">
            <v>6464880</v>
          </cell>
        </row>
        <row r="631">
          <cell r="B631" t="str">
            <v>FPUS2</v>
          </cell>
          <cell r="G631">
            <v>2111162.625</v>
          </cell>
        </row>
        <row r="632">
          <cell r="B632" t="str">
            <v>FPUS2</v>
          </cell>
          <cell r="G632">
            <v>2111162.625</v>
          </cell>
        </row>
        <row r="633">
          <cell r="B633" t="str">
            <v>FPUS2</v>
          </cell>
          <cell r="G633">
            <v>3340314.9360000002</v>
          </cell>
        </row>
        <row r="634">
          <cell r="B634" t="str">
            <v>FPUS2</v>
          </cell>
          <cell r="G634">
            <v>2890015.92</v>
          </cell>
        </row>
        <row r="635">
          <cell r="B635" t="str">
            <v>FPUS2</v>
          </cell>
          <cell r="G635">
            <v>2910389.625</v>
          </cell>
        </row>
        <row r="636">
          <cell r="B636" t="str">
            <v>FPUS2</v>
          </cell>
          <cell r="G636">
            <v>2910389.625</v>
          </cell>
        </row>
        <row r="637">
          <cell r="B637" t="str">
            <v>FPUS2</v>
          </cell>
          <cell r="G637">
            <v>1888258.125</v>
          </cell>
        </row>
        <row r="638">
          <cell r="B638" t="str">
            <v>FPUS2</v>
          </cell>
          <cell r="G638">
            <v>2373649.2000000002</v>
          </cell>
        </row>
        <row r="639">
          <cell r="B639" t="str">
            <v>FPUS2</v>
          </cell>
          <cell r="G639">
            <v>2373649.2000000002</v>
          </cell>
        </row>
        <row r="640">
          <cell r="B640" t="str">
            <v>FPUS2</v>
          </cell>
          <cell r="G640">
            <v>1308701.6000000001</v>
          </cell>
        </row>
        <row r="641">
          <cell r="B641" t="str">
            <v>FPUS2</v>
          </cell>
          <cell r="G641">
            <v>1047890.15</v>
          </cell>
        </row>
        <row r="642">
          <cell r="B642" t="str">
            <v>FPUS2</v>
          </cell>
          <cell r="G642">
            <v>7391475</v>
          </cell>
        </row>
        <row r="643">
          <cell r="B643" t="str">
            <v>FPUS2</v>
          </cell>
          <cell r="G643">
            <v>4847850</v>
          </cell>
        </row>
        <row r="644">
          <cell r="B644" t="str">
            <v>FPUS2</v>
          </cell>
          <cell r="G644">
            <v>1823705.52</v>
          </cell>
        </row>
        <row r="645">
          <cell r="B645" t="str">
            <v>FPUS2</v>
          </cell>
          <cell r="G645">
            <v>2039859</v>
          </cell>
        </row>
        <row r="646">
          <cell r="B646" t="str">
            <v>FPUS2</v>
          </cell>
          <cell r="G646">
            <v>1815892.0250000001</v>
          </cell>
        </row>
        <row r="647">
          <cell r="B647" t="str">
            <v>FPUS2</v>
          </cell>
          <cell r="G647">
            <v>2369188.8675000002</v>
          </cell>
        </row>
        <row r="648">
          <cell r="B648" t="str">
            <v>FPUS2</v>
          </cell>
          <cell r="G648">
            <v>2770629.54</v>
          </cell>
        </row>
        <row r="649">
          <cell r="B649" t="str">
            <v>FPUS2</v>
          </cell>
          <cell r="G649">
            <v>2308127.2987500001</v>
          </cell>
        </row>
        <row r="650">
          <cell r="B650" t="str">
            <v>FPUS2</v>
          </cell>
          <cell r="G650">
            <v>2308127.2987500001</v>
          </cell>
        </row>
        <row r="651">
          <cell r="B651" t="str">
            <v>FPUS2</v>
          </cell>
          <cell r="G651">
            <v>3235955.1839999999</v>
          </cell>
        </row>
        <row r="652">
          <cell r="B652" t="str">
            <v>FPUS2</v>
          </cell>
          <cell r="G652">
            <v>3099428.1779999998</v>
          </cell>
        </row>
        <row r="653">
          <cell r="B653" t="str">
            <v>FPUS2</v>
          </cell>
          <cell r="G653">
            <v>2821820.625</v>
          </cell>
        </row>
        <row r="654">
          <cell r="B654" t="str">
            <v>FPUS2</v>
          </cell>
          <cell r="G654">
            <v>2156465.0249999999</v>
          </cell>
        </row>
        <row r="655">
          <cell r="B655" t="str">
            <v>FPUS2</v>
          </cell>
          <cell r="G655">
            <v>1283513.9000000001</v>
          </cell>
        </row>
        <row r="656">
          <cell r="B656" t="str">
            <v>FPUS2</v>
          </cell>
          <cell r="G656">
            <v>1114714.3500000001</v>
          </cell>
        </row>
        <row r="657">
          <cell r="B657" t="str">
            <v>FPUS2</v>
          </cell>
          <cell r="G657">
            <v>3840408</v>
          </cell>
        </row>
        <row r="658">
          <cell r="B658" t="str">
            <v>FPUS2</v>
          </cell>
          <cell r="G658">
            <v>2094768</v>
          </cell>
        </row>
        <row r="659">
          <cell r="B659" t="str">
            <v>FPUS2</v>
          </cell>
          <cell r="G659">
            <v>2081384.76</v>
          </cell>
        </row>
        <row r="660">
          <cell r="B660" t="str">
            <v>FPUS2</v>
          </cell>
          <cell r="G660">
            <v>2704835.25</v>
          </cell>
        </row>
        <row r="661">
          <cell r="B661" t="str">
            <v>FPUS2</v>
          </cell>
          <cell r="G661">
            <v>42833000</v>
          </cell>
        </row>
        <row r="662">
          <cell r="B662" t="str">
            <v>FPUS2</v>
          </cell>
          <cell r="G662">
            <v>6170000</v>
          </cell>
        </row>
        <row r="663">
          <cell r="B663" t="str">
            <v>FPUS2</v>
          </cell>
          <cell r="G663">
            <v>10792250</v>
          </cell>
        </row>
        <row r="664">
          <cell r="B664" t="str">
            <v>FPUS2</v>
          </cell>
          <cell r="G664">
            <v>3068000</v>
          </cell>
        </row>
        <row r="665">
          <cell r="B665" t="str">
            <v>FPUS2</v>
          </cell>
          <cell r="G665">
            <v>62010000</v>
          </cell>
        </row>
        <row r="666">
          <cell r="B666" t="str">
            <v>FPUS2</v>
          </cell>
          <cell r="G666">
            <v>9277500</v>
          </cell>
        </row>
        <row r="667">
          <cell r="B667" t="str">
            <v>FPUS2</v>
          </cell>
          <cell r="G667">
            <v>62150000</v>
          </cell>
        </row>
        <row r="668">
          <cell r="B668" t="str">
            <v>FPUS2</v>
          </cell>
          <cell r="G668">
            <v>46237500</v>
          </cell>
        </row>
        <row r="669">
          <cell r="B669" t="str">
            <v>FPUS2</v>
          </cell>
          <cell r="G669">
            <v>30750000</v>
          </cell>
        </row>
        <row r="670">
          <cell r="B670" t="str">
            <v>FPUS2</v>
          </cell>
          <cell r="G670">
            <v>6163000</v>
          </cell>
        </row>
        <row r="671">
          <cell r="B671" t="str">
            <v>FPUS2</v>
          </cell>
          <cell r="G671">
            <v>61620000</v>
          </cell>
        </row>
        <row r="672">
          <cell r="B672" t="str">
            <v>FPUS2</v>
          </cell>
          <cell r="G672">
            <v>12258000</v>
          </cell>
        </row>
        <row r="673">
          <cell r="B673" t="str">
            <v>FPUS2</v>
          </cell>
          <cell r="G673">
            <v>6095000</v>
          </cell>
        </row>
        <row r="674">
          <cell r="B674" t="str">
            <v>FPUS2</v>
          </cell>
          <cell r="G674">
            <v>40326000</v>
          </cell>
        </row>
        <row r="675">
          <cell r="B675" t="str">
            <v>FPUS2</v>
          </cell>
          <cell r="G675">
            <v>4611750</v>
          </cell>
        </row>
        <row r="676">
          <cell r="B676" t="str">
            <v>FPUS2</v>
          </cell>
          <cell r="G676">
            <v>12396000</v>
          </cell>
        </row>
        <row r="677">
          <cell r="B677" t="str">
            <v>FPUS2</v>
          </cell>
          <cell r="G677">
            <v>61600000</v>
          </cell>
        </row>
        <row r="678">
          <cell r="B678" t="str">
            <v>FPUS2</v>
          </cell>
          <cell r="G678">
            <v>4614750</v>
          </cell>
        </row>
        <row r="679">
          <cell r="B679" t="str">
            <v>FPUS2</v>
          </cell>
          <cell r="G679">
            <v>27895500</v>
          </cell>
        </row>
        <row r="680">
          <cell r="B680" t="str">
            <v>FPUS2</v>
          </cell>
          <cell r="G680">
            <v>18459000</v>
          </cell>
        </row>
        <row r="681">
          <cell r="B681" t="str">
            <v>FPUS2</v>
          </cell>
          <cell r="G681">
            <v>19042543.503983997</v>
          </cell>
        </row>
        <row r="682">
          <cell r="B682" t="str">
            <v>FPUS2</v>
          </cell>
          <cell r="G682">
            <v>334923.4056</v>
          </cell>
        </row>
        <row r="683">
          <cell r="B683" t="str">
            <v>FPUS2</v>
          </cell>
          <cell r="G683">
            <v>3049500</v>
          </cell>
        </row>
        <row r="684">
          <cell r="B684" t="str">
            <v>FPUS2</v>
          </cell>
          <cell r="G684">
            <v>6121000</v>
          </cell>
        </row>
        <row r="685">
          <cell r="B685" t="str">
            <v>FPUS2</v>
          </cell>
          <cell r="G685">
            <v>6138000</v>
          </cell>
        </row>
        <row r="686">
          <cell r="B686" t="str">
            <v>FPUS2</v>
          </cell>
          <cell r="G686">
            <v>6157000</v>
          </cell>
        </row>
        <row r="687">
          <cell r="B687" t="str">
            <v>FPUS2</v>
          </cell>
          <cell r="G687">
            <v>18360000</v>
          </cell>
        </row>
        <row r="688">
          <cell r="B688" t="str">
            <v>FPUS2</v>
          </cell>
          <cell r="G688">
            <v>30695000</v>
          </cell>
        </row>
        <row r="689">
          <cell r="B689" t="str">
            <v>FPUS2</v>
          </cell>
          <cell r="G689">
            <v>12374000</v>
          </cell>
        </row>
        <row r="690">
          <cell r="B690" t="str">
            <v>FPUS2</v>
          </cell>
          <cell r="G690">
            <v>6167000</v>
          </cell>
        </row>
        <row r="691">
          <cell r="B691" t="str">
            <v>FPUS2</v>
          </cell>
          <cell r="G691">
            <v>18396000</v>
          </cell>
        </row>
        <row r="692">
          <cell r="B692" t="str">
            <v>FPUS2</v>
          </cell>
          <cell r="G692">
            <v>46267500</v>
          </cell>
        </row>
        <row r="693">
          <cell r="B693" t="str">
            <v>FPUS2</v>
          </cell>
          <cell r="G693">
            <v>24748000</v>
          </cell>
        </row>
        <row r="694">
          <cell r="B694" t="str">
            <v>FPUS2</v>
          </cell>
          <cell r="G694">
            <v>61860000</v>
          </cell>
        </row>
        <row r="695">
          <cell r="B695" t="str">
            <v>FPUS2</v>
          </cell>
          <cell r="G695">
            <v>10864000</v>
          </cell>
        </row>
        <row r="696">
          <cell r="B696" t="str">
            <v>FPUS2</v>
          </cell>
          <cell r="G696">
            <v>6208000</v>
          </cell>
        </row>
        <row r="697">
          <cell r="B697" t="str">
            <v>FPUS2</v>
          </cell>
          <cell r="G697">
            <v>10885000</v>
          </cell>
        </row>
        <row r="698">
          <cell r="B698" t="str">
            <v>FPUS2</v>
          </cell>
          <cell r="G698">
            <v>4650750</v>
          </cell>
        </row>
        <row r="699">
          <cell r="B699" t="str">
            <v>FPUS2</v>
          </cell>
          <cell r="G699">
            <v>6107000</v>
          </cell>
        </row>
        <row r="700">
          <cell r="B700" t="str">
            <v>FPUS2</v>
          </cell>
          <cell r="G700">
            <v>30865000</v>
          </cell>
        </row>
        <row r="701">
          <cell r="B701" t="str">
            <v>FPUS2</v>
          </cell>
          <cell r="G701">
            <v>30795000</v>
          </cell>
        </row>
        <row r="702">
          <cell r="B702" t="str">
            <v>FPUS2</v>
          </cell>
          <cell r="G702">
            <v>43309000</v>
          </cell>
        </row>
        <row r="703">
          <cell r="B703" t="str">
            <v>FPUS2</v>
          </cell>
          <cell r="G703">
            <v>10813250</v>
          </cell>
        </row>
        <row r="704">
          <cell r="B704" t="str">
            <v>FPUS2</v>
          </cell>
          <cell r="G704">
            <v>62020000</v>
          </cell>
        </row>
        <row r="705">
          <cell r="B705" t="str">
            <v>FPUS2</v>
          </cell>
          <cell r="G705">
            <v>3051500</v>
          </cell>
        </row>
        <row r="706">
          <cell r="B706" t="str">
            <v>FPUS2</v>
          </cell>
          <cell r="G706">
            <v>3052000</v>
          </cell>
        </row>
        <row r="707">
          <cell r="B707" t="str">
            <v>FPUS2</v>
          </cell>
          <cell r="G707">
            <v>3056500</v>
          </cell>
        </row>
        <row r="708">
          <cell r="B708" t="str">
            <v>FPUS2</v>
          </cell>
          <cell r="G708">
            <v>3060000</v>
          </cell>
        </row>
        <row r="709">
          <cell r="B709" t="str">
            <v>FPUS2</v>
          </cell>
          <cell r="G709">
            <v>3060500</v>
          </cell>
        </row>
        <row r="710">
          <cell r="B710" t="str">
            <v>FPUS2</v>
          </cell>
          <cell r="G710">
            <v>3061000</v>
          </cell>
        </row>
        <row r="711">
          <cell r="B711" t="str">
            <v>FPUS2</v>
          </cell>
          <cell r="G711">
            <v>3072000</v>
          </cell>
        </row>
        <row r="712">
          <cell r="B712" t="str">
            <v>FPUS2</v>
          </cell>
          <cell r="G712">
            <v>3072500</v>
          </cell>
        </row>
        <row r="713">
          <cell r="B713" t="str">
            <v>FPUS2</v>
          </cell>
          <cell r="G713">
            <v>3073000</v>
          </cell>
        </row>
        <row r="714">
          <cell r="B714" t="str">
            <v>FPUS2</v>
          </cell>
          <cell r="G714">
            <v>12256000</v>
          </cell>
        </row>
        <row r="715">
          <cell r="B715" t="str">
            <v>FPUS2</v>
          </cell>
          <cell r="G715">
            <v>71185000</v>
          </cell>
        </row>
        <row r="716">
          <cell r="B716" t="str">
            <v>FPUS2</v>
          </cell>
          <cell r="G716">
            <v>71219500</v>
          </cell>
        </row>
        <row r="717">
          <cell r="B717" t="str">
            <v>FPUS2</v>
          </cell>
          <cell r="G717">
            <v>3265978.3075000001</v>
          </cell>
        </row>
        <row r="718">
          <cell r="B718" t="str">
            <v>FPUS2</v>
          </cell>
          <cell r="G718">
            <v>3593125.8000000003</v>
          </cell>
        </row>
        <row r="719">
          <cell r="B719" t="str">
            <v>FPUS2</v>
          </cell>
          <cell r="G719">
            <v>19058703.663999997</v>
          </cell>
        </row>
        <row r="720">
          <cell r="B720" t="str">
            <v>FPUS2</v>
          </cell>
          <cell r="G720">
            <v>30895000</v>
          </cell>
        </row>
        <row r="721">
          <cell r="B721" t="str">
            <v>FPUS2</v>
          </cell>
          <cell r="G721">
            <v>6186000</v>
          </cell>
        </row>
        <row r="722">
          <cell r="B722" t="str">
            <v>FPUS2</v>
          </cell>
          <cell r="G722">
            <v>6124000</v>
          </cell>
        </row>
        <row r="723">
          <cell r="B723" t="str">
            <v>FPUS2</v>
          </cell>
          <cell r="G723">
            <v>30795000</v>
          </cell>
        </row>
        <row r="724">
          <cell r="B724" t="str">
            <v>FPUS2</v>
          </cell>
          <cell r="G724">
            <v>10820250</v>
          </cell>
        </row>
        <row r="725">
          <cell r="B725" t="str">
            <v>FPUS2</v>
          </cell>
          <cell r="G725">
            <v>10827250</v>
          </cell>
        </row>
        <row r="726">
          <cell r="B726" t="str">
            <v>FPUS2</v>
          </cell>
          <cell r="G726">
            <v>6187000</v>
          </cell>
        </row>
        <row r="727">
          <cell r="B727" t="str">
            <v>FPUS2</v>
          </cell>
          <cell r="G727">
            <v>6187000</v>
          </cell>
        </row>
        <row r="728">
          <cell r="B728" t="str">
            <v>FPUS2</v>
          </cell>
          <cell r="G728">
            <v>3066500</v>
          </cell>
        </row>
        <row r="729">
          <cell r="B729" t="str">
            <v>FPUS2</v>
          </cell>
          <cell r="G729">
            <v>12374000</v>
          </cell>
        </row>
        <row r="730">
          <cell r="B730" t="str">
            <v>FPUS2</v>
          </cell>
          <cell r="G730">
            <v>6105000</v>
          </cell>
        </row>
        <row r="731">
          <cell r="B731" t="str">
            <v>FPUS2</v>
          </cell>
          <cell r="G731">
            <v>30985000</v>
          </cell>
        </row>
        <row r="732">
          <cell r="B732" t="str">
            <v>FPUS2</v>
          </cell>
          <cell r="G732">
            <v>12374000</v>
          </cell>
        </row>
        <row r="733">
          <cell r="B733" t="str">
            <v>FPUS2</v>
          </cell>
          <cell r="G733">
            <v>31075000</v>
          </cell>
        </row>
        <row r="734">
          <cell r="B734" t="str">
            <v>FPUS2</v>
          </cell>
          <cell r="G734">
            <v>85932000</v>
          </cell>
        </row>
        <row r="735">
          <cell r="B735" t="str">
            <v>FPUS2</v>
          </cell>
          <cell r="G735">
            <v>12298000</v>
          </cell>
        </row>
        <row r="736">
          <cell r="B736" t="str">
            <v>FPUS2</v>
          </cell>
          <cell r="G736">
            <v>10871000</v>
          </cell>
        </row>
        <row r="737">
          <cell r="B737" t="str">
            <v>FPUS2</v>
          </cell>
          <cell r="G737">
            <v>10804500</v>
          </cell>
        </row>
        <row r="738">
          <cell r="B738" t="str">
            <v>FPUS2</v>
          </cell>
          <cell r="G738">
            <v>10878000</v>
          </cell>
        </row>
        <row r="739">
          <cell r="B739" t="str">
            <v>FPUS2</v>
          </cell>
          <cell r="G739">
            <v>6208000</v>
          </cell>
        </row>
        <row r="740">
          <cell r="B740" t="str">
            <v>FPUS2</v>
          </cell>
          <cell r="G740">
            <v>4567500</v>
          </cell>
        </row>
        <row r="741">
          <cell r="B741" t="str">
            <v>FPUS2</v>
          </cell>
          <cell r="G741">
            <v>7642500</v>
          </cell>
        </row>
        <row r="742">
          <cell r="B742" t="str">
            <v>FPUS2</v>
          </cell>
          <cell r="G742">
            <v>4578000</v>
          </cell>
        </row>
        <row r="743">
          <cell r="B743" t="str">
            <v>FPUS2</v>
          </cell>
          <cell r="G743">
            <v>7688750</v>
          </cell>
        </row>
        <row r="744">
          <cell r="B744" t="str">
            <v>FPUS2</v>
          </cell>
          <cell r="G744">
            <v>7672500</v>
          </cell>
        </row>
        <row r="745">
          <cell r="B745" t="str">
            <v>FPUS2</v>
          </cell>
          <cell r="G745">
            <v>7655000</v>
          </cell>
        </row>
        <row r="746">
          <cell r="B746" t="str">
            <v>FPUS2</v>
          </cell>
          <cell r="G746">
            <v>12280000</v>
          </cell>
        </row>
        <row r="747">
          <cell r="B747" t="str">
            <v>FPUS2</v>
          </cell>
          <cell r="G747">
            <v>7665000</v>
          </cell>
        </row>
        <row r="748">
          <cell r="B748" t="str">
            <v>FPUS2</v>
          </cell>
          <cell r="G748">
            <v>7747500</v>
          </cell>
        </row>
        <row r="749">
          <cell r="B749" t="str">
            <v>FPUS2</v>
          </cell>
          <cell r="G749">
            <v>7736250</v>
          </cell>
        </row>
        <row r="750">
          <cell r="B750" t="str">
            <v>FPUS2</v>
          </cell>
          <cell r="G750">
            <v>7701250</v>
          </cell>
        </row>
        <row r="751">
          <cell r="B751" t="str">
            <v>FPUS2</v>
          </cell>
          <cell r="G751">
            <v>124000000</v>
          </cell>
        </row>
        <row r="752">
          <cell r="B752" t="str">
            <v>FPUS2</v>
          </cell>
          <cell r="G752">
            <v>123800000</v>
          </cell>
        </row>
        <row r="753">
          <cell r="B753" t="str">
            <v>FPUS2</v>
          </cell>
          <cell r="G753">
            <v>41060250</v>
          </cell>
        </row>
        <row r="754">
          <cell r="B754" t="str">
            <v>FPUS2</v>
          </cell>
          <cell r="G754">
            <v>21346500</v>
          </cell>
        </row>
        <row r="755">
          <cell r="B755" t="str">
            <v>FPUS2</v>
          </cell>
          <cell r="G755">
            <v>30665000</v>
          </cell>
        </row>
        <row r="756">
          <cell r="B756" t="str">
            <v>FPUS2</v>
          </cell>
          <cell r="G756">
            <v>6101000</v>
          </cell>
        </row>
        <row r="757">
          <cell r="B757" t="str">
            <v>FPUS2</v>
          </cell>
          <cell r="G757">
            <v>6111000</v>
          </cell>
        </row>
        <row r="758">
          <cell r="B758" t="str">
            <v>FPUS2</v>
          </cell>
          <cell r="G758">
            <v>6130000</v>
          </cell>
        </row>
        <row r="759">
          <cell r="B759" t="str">
            <v>FPUS2</v>
          </cell>
          <cell r="G759">
            <v>3766224</v>
          </cell>
        </row>
        <row r="760">
          <cell r="B760" t="str">
            <v>FPUS2</v>
          </cell>
          <cell r="G760">
            <v>19669188</v>
          </cell>
        </row>
        <row r="761">
          <cell r="B761" t="str">
            <v>FPUS2</v>
          </cell>
          <cell r="G761">
            <v>30685000</v>
          </cell>
        </row>
        <row r="762">
          <cell r="B762" t="str">
            <v>FPUS2</v>
          </cell>
          <cell r="G762">
            <v>61420000</v>
          </cell>
        </row>
        <row r="763">
          <cell r="B763" t="str">
            <v>FPUS2</v>
          </cell>
          <cell r="G763">
            <v>6180000</v>
          </cell>
        </row>
        <row r="764">
          <cell r="B764" t="str">
            <v>FPUS2</v>
          </cell>
          <cell r="G764">
            <v>7600041</v>
          </cell>
        </row>
        <row r="765">
          <cell r="B765" t="str">
            <v>FPUS2</v>
          </cell>
          <cell r="G765">
            <v>7396415</v>
          </cell>
        </row>
        <row r="766">
          <cell r="B766" t="str">
            <v>FPUS2</v>
          </cell>
          <cell r="G766">
            <v>2339610.1950000003</v>
          </cell>
        </row>
        <row r="767">
          <cell r="B767" t="str">
            <v>FPUS2</v>
          </cell>
          <cell r="G767">
            <v>2339610.1950000003</v>
          </cell>
        </row>
        <row r="768">
          <cell r="B768" t="str">
            <v>FPUS2</v>
          </cell>
          <cell r="G768">
            <v>2339610.1950000003</v>
          </cell>
        </row>
        <row r="769">
          <cell r="B769" t="str">
            <v>FPUS2</v>
          </cell>
          <cell r="G769">
            <v>1977505.4664999999</v>
          </cell>
        </row>
        <row r="770">
          <cell r="B770" t="str">
            <v>FPUS2</v>
          </cell>
          <cell r="G770">
            <v>5760562.5</v>
          </cell>
        </row>
        <row r="771">
          <cell r="B771" t="str">
            <v>FPUS2</v>
          </cell>
          <cell r="G771">
            <v>2301273.3744000001</v>
          </cell>
        </row>
        <row r="772">
          <cell r="B772" t="str">
            <v>FPUS2</v>
          </cell>
          <cell r="G772">
            <v>7390240</v>
          </cell>
        </row>
        <row r="773">
          <cell r="B773" t="str">
            <v>FPUS2</v>
          </cell>
          <cell r="G773">
            <v>2118994.02</v>
          </cell>
        </row>
        <row r="774">
          <cell r="B774" t="str">
            <v>FPUS2</v>
          </cell>
          <cell r="G774">
            <v>2354437.7999999998</v>
          </cell>
        </row>
        <row r="775">
          <cell r="B775" t="str">
            <v>FPUS2</v>
          </cell>
          <cell r="G775">
            <v>2354437.7999999998</v>
          </cell>
        </row>
        <row r="776">
          <cell r="B776" t="str">
            <v>FPUS2</v>
          </cell>
          <cell r="G776">
            <v>2126677.5</v>
          </cell>
        </row>
        <row r="777">
          <cell r="B777" t="str">
            <v>FPUS2</v>
          </cell>
          <cell r="G777">
            <v>2422217.0699999998</v>
          </cell>
        </row>
        <row r="778">
          <cell r="B778" t="str">
            <v>FPUS2</v>
          </cell>
          <cell r="G778">
            <v>2151374.4</v>
          </cell>
        </row>
        <row r="779">
          <cell r="B779" t="str">
            <v>FPUS2</v>
          </cell>
          <cell r="G779">
            <v>2832642.96</v>
          </cell>
        </row>
        <row r="780">
          <cell r="B780" t="str">
            <v>FPUS2</v>
          </cell>
          <cell r="G780">
            <v>2593223.284</v>
          </cell>
        </row>
        <row r="781">
          <cell r="B781" t="str">
            <v>FPUS2</v>
          </cell>
          <cell r="G781">
            <v>7592427</v>
          </cell>
        </row>
        <row r="782">
          <cell r="B782" t="str">
            <v>FPUS2</v>
          </cell>
          <cell r="G782">
            <v>2324896.3295</v>
          </cell>
        </row>
        <row r="783">
          <cell r="B783" t="str">
            <v>FPUS2</v>
          </cell>
          <cell r="G783">
            <v>2324896.3295</v>
          </cell>
        </row>
        <row r="784">
          <cell r="B784" t="str">
            <v>FPUS2</v>
          </cell>
          <cell r="G784">
            <v>2324896.3295</v>
          </cell>
        </row>
        <row r="785">
          <cell r="B785" t="str">
            <v>FPUS2</v>
          </cell>
          <cell r="G785">
            <v>2531927.7600000002</v>
          </cell>
        </row>
        <row r="786">
          <cell r="B786" t="str">
            <v>FPUS2</v>
          </cell>
          <cell r="G786">
            <v>2372877</v>
          </cell>
        </row>
        <row r="787">
          <cell r="B787" t="str">
            <v>FPUS2</v>
          </cell>
          <cell r="G787">
            <v>2945218.75</v>
          </cell>
        </row>
        <row r="788">
          <cell r="B788" t="str">
            <v>FPUS2</v>
          </cell>
          <cell r="G788">
            <v>2945218.75</v>
          </cell>
        </row>
        <row r="789">
          <cell r="B789" t="str">
            <v>FPUS2</v>
          </cell>
          <cell r="G789">
            <v>2506668.1209</v>
          </cell>
        </row>
        <row r="790">
          <cell r="B790" t="str">
            <v>FPUS2</v>
          </cell>
          <cell r="G790">
            <v>2063081.8791000003</v>
          </cell>
        </row>
        <row r="791">
          <cell r="B791" t="str">
            <v>FPUS2</v>
          </cell>
          <cell r="G791">
            <v>441180.12</v>
          </cell>
        </row>
        <row r="792">
          <cell r="B792" t="str">
            <v>FPUS2</v>
          </cell>
          <cell r="G792">
            <v>3257210.8800000004</v>
          </cell>
        </row>
        <row r="793">
          <cell r="B793" t="str">
            <v>FPUS2</v>
          </cell>
          <cell r="G793">
            <v>2377263.6030000001</v>
          </cell>
        </row>
        <row r="794">
          <cell r="B794" t="str">
            <v>FPUS2</v>
          </cell>
          <cell r="G794">
            <v>2392560.3000000003</v>
          </cell>
        </row>
        <row r="795">
          <cell r="B795" t="str">
            <v>FPUS2</v>
          </cell>
          <cell r="G795">
            <v>208777.20600000001</v>
          </cell>
        </row>
        <row r="796">
          <cell r="B796" t="str">
            <v>FPUS2</v>
          </cell>
          <cell r="G796">
            <v>2182439.6999999997</v>
          </cell>
        </row>
        <row r="797">
          <cell r="B797" t="str">
            <v>FPUS2</v>
          </cell>
          <cell r="G797">
            <v>2825062.5</v>
          </cell>
        </row>
        <row r="798">
          <cell r="B798" t="str">
            <v>FPUS2</v>
          </cell>
          <cell r="G798">
            <v>2124922.8000000003</v>
          </cell>
        </row>
        <row r="799">
          <cell r="B799" t="str">
            <v>FPUS2</v>
          </cell>
          <cell r="G799">
            <v>2587573.6199999996</v>
          </cell>
        </row>
        <row r="800">
          <cell r="B800" t="str">
            <v>FPUS2</v>
          </cell>
          <cell r="G800">
            <v>2587573.6199999996</v>
          </cell>
        </row>
        <row r="801">
          <cell r="B801" t="str">
            <v>FPUS1</v>
          </cell>
          <cell r="G801">
            <v>10509284.232799999</v>
          </cell>
        </row>
        <row r="802">
          <cell r="B802" t="str">
            <v>FPUS2</v>
          </cell>
          <cell r="G802">
            <v>5760562.5</v>
          </cell>
        </row>
        <row r="803">
          <cell r="B803" t="str">
            <v>FPUS2</v>
          </cell>
          <cell r="G803">
            <v>2806182.56</v>
          </cell>
        </row>
        <row r="804">
          <cell r="B804" t="str">
            <v>FPUS2</v>
          </cell>
          <cell r="G804">
            <v>2806187.3280000002</v>
          </cell>
        </row>
        <row r="805">
          <cell r="B805" t="str">
            <v>FPUS2</v>
          </cell>
          <cell r="G805">
            <v>2225613</v>
          </cell>
        </row>
        <row r="806">
          <cell r="B806" t="str">
            <v>FPUS2</v>
          </cell>
          <cell r="G806">
            <v>2190747</v>
          </cell>
        </row>
        <row r="807">
          <cell r="B807" t="str">
            <v>FPUS2</v>
          </cell>
          <cell r="G807">
            <v>2702115</v>
          </cell>
        </row>
        <row r="808">
          <cell r="B808" t="str">
            <v>FPUS2</v>
          </cell>
          <cell r="G808">
            <v>2539407</v>
          </cell>
        </row>
        <row r="809">
          <cell r="B809" t="str">
            <v>FPUS1</v>
          </cell>
          <cell r="G809">
            <v>1330001.0635000002</v>
          </cell>
        </row>
        <row r="810">
          <cell r="B810" t="str">
            <v>FPUS1</v>
          </cell>
          <cell r="G810">
            <v>720326.73200000008</v>
          </cell>
        </row>
        <row r="811">
          <cell r="B811" t="str">
            <v>FPUS1</v>
          </cell>
          <cell r="G811">
            <v>1630441.7890000001</v>
          </cell>
        </row>
        <row r="812">
          <cell r="B812" t="str">
            <v>FPUS2</v>
          </cell>
          <cell r="G812">
            <v>1103568.875</v>
          </cell>
        </row>
        <row r="813">
          <cell r="B813" t="str">
            <v>FPUS2</v>
          </cell>
          <cell r="G813">
            <v>1847820</v>
          </cell>
        </row>
        <row r="814">
          <cell r="B814" t="str">
            <v>FPUS2</v>
          </cell>
          <cell r="G814">
            <v>7385300</v>
          </cell>
        </row>
        <row r="815">
          <cell r="B815" t="str">
            <v>FPUS2</v>
          </cell>
          <cell r="G815">
            <v>2119402.5</v>
          </cell>
        </row>
        <row r="816">
          <cell r="B816" t="str">
            <v>FPUS2</v>
          </cell>
          <cell r="G816">
            <v>2360175.7725</v>
          </cell>
        </row>
        <row r="817">
          <cell r="B817" t="str">
            <v>FPUS2</v>
          </cell>
          <cell r="G817">
            <v>1864830.24</v>
          </cell>
        </row>
        <row r="818">
          <cell r="B818" t="str">
            <v>FPUS2</v>
          </cell>
          <cell r="G818">
            <v>2868969.6</v>
          </cell>
        </row>
        <row r="819">
          <cell r="B819" t="str">
            <v>FPUS2</v>
          </cell>
          <cell r="G819">
            <v>2127026.25</v>
          </cell>
        </row>
        <row r="820">
          <cell r="B820" t="str">
            <v>FPUS2</v>
          </cell>
          <cell r="G820">
            <v>72269.667499999996</v>
          </cell>
        </row>
        <row r="821">
          <cell r="B821" t="str">
            <v>FPUS2</v>
          </cell>
          <cell r="G821">
            <v>2475538.3574999999</v>
          </cell>
        </row>
        <row r="822">
          <cell r="B822" t="str">
            <v>FPUS2</v>
          </cell>
          <cell r="G822">
            <v>2196168.9750000001</v>
          </cell>
        </row>
        <row r="823">
          <cell r="B823" t="str">
            <v>FPUS2</v>
          </cell>
          <cell r="G823">
            <v>2351117.34</v>
          </cell>
        </row>
        <row r="824">
          <cell r="B824" t="str">
            <v>FPUS2</v>
          </cell>
          <cell r="G824">
            <v>2351117.34</v>
          </cell>
        </row>
        <row r="825">
          <cell r="B825" t="str">
            <v>FPUS2</v>
          </cell>
          <cell r="G825">
            <v>2747394</v>
          </cell>
        </row>
        <row r="826">
          <cell r="B826" t="str">
            <v>FPUS2</v>
          </cell>
          <cell r="G826">
            <v>2083672.5</v>
          </cell>
        </row>
        <row r="827">
          <cell r="B827" t="str">
            <v>FPUS2</v>
          </cell>
          <cell r="G827">
            <v>917580</v>
          </cell>
        </row>
        <row r="828">
          <cell r="B828" t="str">
            <v>FPUS2</v>
          </cell>
          <cell r="G828">
            <v>1920204</v>
          </cell>
        </row>
        <row r="829">
          <cell r="B829" t="str">
            <v>FPUS1</v>
          </cell>
          <cell r="G829">
            <v>1791616.77</v>
          </cell>
        </row>
        <row r="830">
          <cell r="B830" t="str">
            <v>FPUS1</v>
          </cell>
          <cell r="G830">
            <v>421142.87759999995</v>
          </cell>
        </row>
        <row r="831">
          <cell r="B831" t="str">
            <v>FPUS2</v>
          </cell>
          <cell r="G831">
            <v>2247768.0225</v>
          </cell>
        </row>
        <row r="832">
          <cell r="B832" t="str">
            <v>FPUS2</v>
          </cell>
          <cell r="G832">
            <v>3840275.25</v>
          </cell>
        </row>
        <row r="833">
          <cell r="B833" t="str">
            <v>FPUS2</v>
          </cell>
          <cell r="G833">
            <v>2324896.3295</v>
          </cell>
        </row>
        <row r="834">
          <cell r="B834" t="str">
            <v>FPUS2</v>
          </cell>
          <cell r="G834">
            <v>2130219</v>
          </cell>
        </row>
        <row r="835">
          <cell r="B835" t="str">
            <v>FPUS2</v>
          </cell>
          <cell r="G835">
            <v>436476.94500000001</v>
          </cell>
        </row>
        <row r="836">
          <cell r="B836" t="str">
            <v>FPUS2</v>
          </cell>
          <cell r="G836">
            <v>2421531</v>
          </cell>
        </row>
        <row r="837">
          <cell r="B837" t="str">
            <v>FPUS2</v>
          </cell>
          <cell r="G837">
            <v>2126664.54</v>
          </cell>
        </row>
        <row r="838">
          <cell r="B838" t="str">
            <v>FPUS2</v>
          </cell>
          <cell r="G838">
            <v>689989.44499999995</v>
          </cell>
        </row>
        <row r="839">
          <cell r="B839" t="str">
            <v>FPUS2</v>
          </cell>
          <cell r="G839">
            <v>1895004.21</v>
          </cell>
        </row>
        <row r="840">
          <cell r="B840" t="str">
            <v>FPUS2</v>
          </cell>
          <cell r="G840">
            <v>2674023.0075000003</v>
          </cell>
        </row>
        <row r="841">
          <cell r="B841" t="str">
            <v>FPUS2</v>
          </cell>
          <cell r="G841">
            <v>5506367.0363999996</v>
          </cell>
        </row>
        <row r="842">
          <cell r="B842" t="str">
            <v>FPUS2</v>
          </cell>
          <cell r="G842">
            <v>1928485.2250999999</v>
          </cell>
        </row>
        <row r="843">
          <cell r="B843" t="str">
            <v>FPUS2</v>
          </cell>
          <cell r="G843">
            <v>1928485.2250999999</v>
          </cell>
        </row>
        <row r="844">
          <cell r="B844" t="str">
            <v>FPUS2</v>
          </cell>
          <cell r="G844">
            <v>1928485.2250999999</v>
          </cell>
        </row>
        <row r="845">
          <cell r="B845" t="str">
            <v>FPUS2</v>
          </cell>
          <cell r="G845">
            <v>2385842.2398999999</v>
          </cell>
        </row>
        <row r="846">
          <cell r="B846" t="str">
            <v>FPUS2</v>
          </cell>
          <cell r="G846">
            <v>2385842.2398999999</v>
          </cell>
        </row>
        <row r="847">
          <cell r="B847" t="str">
            <v>FPUS2</v>
          </cell>
          <cell r="G847">
            <v>2555553</v>
          </cell>
        </row>
        <row r="848">
          <cell r="B848" t="str">
            <v>FPUS2</v>
          </cell>
          <cell r="G848">
            <v>1988695.8</v>
          </cell>
        </row>
        <row r="849">
          <cell r="B849" t="str">
            <v>FPUS2</v>
          </cell>
          <cell r="G849">
            <v>2372479.2000000002</v>
          </cell>
        </row>
        <row r="850">
          <cell r="B850" t="str">
            <v>FPUS2</v>
          </cell>
          <cell r="G850">
            <v>1000225.2386</v>
          </cell>
        </row>
        <row r="851">
          <cell r="B851" t="str">
            <v>FPUS2</v>
          </cell>
          <cell r="G851">
            <v>3909187.2694000001</v>
          </cell>
        </row>
        <row r="852">
          <cell r="B852" t="str">
            <v>FPUS2</v>
          </cell>
          <cell r="G852">
            <v>1432032.1358</v>
          </cell>
        </row>
        <row r="853">
          <cell r="B853" t="str">
            <v>FPUS2</v>
          </cell>
          <cell r="G853">
            <v>1278717.0928</v>
          </cell>
        </row>
        <row r="854">
          <cell r="B854" t="str">
            <v>FPUS2</v>
          </cell>
          <cell r="G854">
            <v>1097428.1376</v>
          </cell>
        </row>
        <row r="855">
          <cell r="B855" t="str">
            <v>FPUS2</v>
          </cell>
          <cell r="G855">
            <v>2241540.6</v>
          </cell>
        </row>
        <row r="856">
          <cell r="B856" t="str">
            <v>FPUS2</v>
          </cell>
          <cell r="G856">
            <v>2241540.6</v>
          </cell>
        </row>
        <row r="857">
          <cell r="B857" t="str">
            <v>FPUS2</v>
          </cell>
          <cell r="G857">
            <v>2241540.6</v>
          </cell>
        </row>
        <row r="858">
          <cell r="B858" t="str">
            <v>FPUS2</v>
          </cell>
          <cell r="G858">
            <v>2130461.2000000002</v>
          </cell>
        </row>
        <row r="859">
          <cell r="B859" t="str">
            <v>FPUS2</v>
          </cell>
          <cell r="G859">
            <v>3832686</v>
          </cell>
        </row>
        <row r="860">
          <cell r="B860" t="str">
            <v>FPUS2</v>
          </cell>
          <cell r="G860">
            <v>2446367.44</v>
          </cell>
        </row>
        <row r="861">
          <cell r="B861" t="str">
            <v>FPUS2</v>
          </cell>
          <cell r="G861">
            <v>2801702.4</v>
          </cell>
        </row>
        <row r="862">
          <cell r="B862" t="str">
            <v>FPUS2</v>
          </cell>
          <cell r="G862">
            <v>2312605.2096000002</v>
          </cell>
        </row>
        <row r="863">
          <cell r="B863" t="str">
            <v>FPUS2</v>
          </cell>
          <cell r="G863">
            <v>2129597.58</v>
          </cell>
        </row>
        <row r="864">
          <cell r="B864" t="str">
            <v>FPUS2</v>
          </cell>
          <cell r="G864">
            <v>4288320</v>
          </cell>
        </row>
        <row r="865">
          <cell r="B865" t="str">
            <v>FPUS2</v>
          </cell>
          <cell r="G865">
            <v>2365812.54</v>
          </cell>
        </row>
        <row r="866">
          <cell r="B866" t="str">
            <v>FPUS2</v>
          </cell>
          <cell r="G866">
            <v>2102468</v>
          </cell>
        </row>
        <row r="867">
          <cell r="B867" t="str">
            <v>FPUS2</v>
          </cell>
          <cell r="G867">
            <v>2102468</v>
          </cell>
        </row>
        <row r="868">
          <cell r="B868" t="str">
            <v>FPUS2</v>
          </cell>
          <cell r="G868">
            <v>2162028</v>
          </cell>
        </row>
        <row r="869">
          <cell r="B869" t="str">
            <v>FPUS2</v>
          </cell>
          <cell r="G869">
            <v>2162028</v>
          </cell>
        </row>
        <row r="870">
          <cell r="B870" t="str">
            <v>FPUS2</v>
          </cell>
          <cell r="G870">
            <v>2491662.8200000003</v>
          </cell>
        </row>
        <row r="871">
          <cell r="B871" t="str">
            <v>FPUS2</v>
          </cell>
          <cell r="G871">
            <v>4259195.16</v>
          </cell>
        </row>
        <row r="872">
          <cell r="B872" t="str">
            <v>FPUS1</v>
          </cell>
          <cell r="G872">
            <v>4956774.8549000006</v>
          </cell>
        </row>
        <row r="873">
          <cell r="B873" t="str">
            <v>FPUS1</v>
          </cell>
          <cell r="G873">
            <v>324810.06</v>
          </cell>
        </row>
        <row r="874">
          <cell r="B874" t="str">
            <v>FPUS2</v>
          </cell>
          <cell r="G874">
            <v>2726986.08</v>
          </cell>
        </row>
        <row r="875">
          <cell r="B875" t="str">
            <v>FPUS2</v>
          </cell>
          <cell r="G875">
            <v>2076154.0800000003</v>
          </cell>
        </row>
        <row r="876">
          <cell r="B876" t="str">
            <v>FPUS2</v>
          </cell>
          <cell r="G876">
            <v>2721088.5</v>
          </cell>
        </row>
        <row r="877">
          <cell r="B877" t="str">
            <v>FPUS2</v>
          </cell>
          <cell r="G877">
            <v>2532627.2790000001</v>
          </cell>
        </row>
        <row r="878">
          <cell r="B878" t="str">
            <v>FPUS2</v>
          </cell>
          <cell r="G878">
            <v>2306181.15</v>
          </cell>
        </row>
        <row r="879">
          <cell r="B879" t="str">
            <v>FPUS2</v>
          </cell>
          <cell r="G879">
            <v>2306181.15</v>
          </cell>
        </row>
        <row r="880">
          <cell r="B880" t="str">
            <v>FPUS2</v>
          </cell>
          <cell r="G880">
            <v>2306181.15</v>
          </cell>
        </row>
        <row r="881">
          <cell r="B881" t="str">
            <v>FPUS2</v>
          </cell>
          <cell r="G881">
            <v>2346712.41</v>
          </cell>
        </row>
        <row r="882">
          <cell r="B882" t="str">
            <v>FPUS2</v>
          </cell>
          <cell r="G882">
            <v>2346712.41</v>
          </cell>
        </row>
        <row r="883">
          <cell r="B883" t="str">
            <v>FPUS2</v>
          </cell>
          <cell r="G883">
            <v>2227170</v>
          </cell>
        </row>
        <row r="884">
          <cell r="B884" t="str">
            <v>FPUS2</v>
          </cell>
          <cell r="G884">
            <v>2070250</v>
          </cell>
        </row>
        <row r="885">
          <cell r="B885" t="str">
            <v>FPUS2</v>
          </cell>
          <cell r="G885">
            <v>1169198.8</v>
          </cell>
        </row>
        <row r="886">
          <cell r="B886" t="str">
            <v>FPUS2</v>
          </cell>
          <cell r="G886">
            <v>1950884.375</v>
          </cell>
        </row>
        <row r="887">
          <cell r="B887" t="str">
            <v>FPUS2</v>
          </cell>
          <cell r="G887">
            <v>1941725.52</v>
          </cell>
        </row>
        <row r="888">
          <cell r="B888" t="str">
            <v>FPUS2</v>
          </cell>
          <cell r="G888">
            <v>1063832.3999999999</v>
          </cell>
        </row>
        <row r="889">
          <cell r="B889" t="str">
            <v>FPUS1</v>
          </cell>
          <cell r="G889">
            <v>446498.24</v>
          </cell>
        </row>
        <row r="890">
          <cell r="B890" t="str">
            <v>FPUS1</v>
          </cell>
          <cell r="G890">
            <v>512869.60000000003</v>
          </cell>
        </row>
        <row r="891">
          <cell r="B891" t="str">
            <v>FPUS1</v>
          </cell>
          <cell r="G891">
            <v>645612.32000000007</v>
          </cell>
        </row>
        <row r="892">
          <cell r="B892" t="str">
            <v>FPUS2</v>
          </cell>
          <cell r="G892">
            <v>2071024.65</v>
          </cell>
        </row>
        <row r="893">
          <cell r="B893" t="str">
            <v>FPUS2</v>
          </cell>
          <cell r="G893">
            <v>2333404.6647000001</v>
          </cell>
        </row>
        <row r="894">
          <cell r="B894" t="str">
            <v>FPUS2</v>
          </cell>
          <cell r="G894">
            <v>2889600</v>
          </cell>
        </row>
        <row r="895">
          <cell r="B895" t="str">
            <v>FPUS1</v>
          </cell>
          <cell r="G895">
            <v>421664.6</v>
          </cell>
        </row>
        <row r="896">
          <cell r="B896" t="str">
            <v>FPUS1</v>
          </cell>
          <cell r="G896">
            <v>343071.60000000003</v>
          </cell>
        </row>
        <row r="897">
          <cell r="B897" t="str">
            <v>FPUS2</v>
          </cell>
          <cell r="G897">
            <v>724879.54</v>
          </cell>
        </row>
        <row r="898">
          <cell r="B898" t="str">
            <v>FPUS2</v>
          </cell>
          <cell r="G898">
            <v>2249438.125</v>
          </cell>
        </row>
        <row r="899">
          <cell r="B899" t="str">
            <v>FPUS2</v>
          </cell>
          <cell r="G899">
            <v>2955703.68</v>
          </cell>
        </row>
        <row r="900">
          <cell r="B900" t="str">
            <v>FPUS2</v>
          </cell>
          <cell r="G900">
            <v>1855857.4080000003</v>
          </cell>
        </row>
        <row r="901">
          <cell r="B901" t="str">
            <v>FPUS2</v>
          </cell>
          <cell r="G901">
            <v>5406694.1952</v>
          </cell>
        </row>
        <row r="902">
          <cell r="B902" t="str">
            <v>FPUS2</v>
          </cell>
          <cell r="G902">
            <v>10833903.4232</v>
          </cell>
        </row>
        <row r="903">
          <cell r="B903" t="str">
            <v>FPUS2</v>
          </cell>
          <cell r="G903">
            <v>8995912.5971000008</v>
          </cell>
        </row>
        <row r="904">
          <cell r="B904" t="str">
            <v>FPUS2</v>
          </cell>
          <cell r="G904">
            <v>8988425.5746999998</v>
          </cell>
        </row>
        <row r="905">
          <cell r="B905" t="str">
            <v>FPUS2</v>
          </cell>
          <cell r="G905">
            <v>12913758.139600001</v>
          </cell>
        </row>
        <row r="906">
          <cell r="B906" t="str">
            <v>FPUS2</v>
          </cell>
          <cell r="G906">
            <v>12852645.888</v>
          </cell>
        </row>
        <row r="907">
          <cell r="B907" t="str">
            <v>FSUS2</v>
          </cell>
          <cell r="G907">
            <v>1321614</v>
          </cell>
        </row>
        <row r="908">
          <cell r="B908" t="str">
            <v>FSUS2</v>
          </cell>
          <cell r="G908">
            <v>2865259.5729999999</v>
          </cell>
        </row>
        <row r="909">
          <cell r="B909" t="str">
            <v>FSUS2</v>
          </cell>
          <cell r="G909">
            <v>469709.23199999996</v>
          </cell>
        </row>
        <row r="910">
          <cell r="B910" t="str">
            <v>FSUS2</v>
          </cell>
          <cell r="G910">
            <v>2332223.2000000002</v>
          </cell>
        </row>
        <row r="911">
          <cell r="B911" t="str">
            <v>FSUS2</v>
          </cell>
          <cell r="G911">
            <v>1322470.8</v>
          </cell>
        </row>
        <row r="912">
          <cell r="B912" t="str">
            <v>FSUS2</v>
          </cell>
          <cell r="G912">
            <v>2889416.145</v>
          </cell>
        </row>
        <row r="913">
          <cell r="B913" t="str">
            <v>FSUS2</v>
          </cell>
          <cell r="G913">
            <v>1078293.3311999999</v>
          </cell>
        </row>
        <row r="914">
          <cell r="B914" t="str">
            <v>FPEU2</v>
          </cell>
          <cell r="G914">
            <v>4642650</v>
          </cell>
        </row>
        <row r="915">
          <cell r="B915" t="str">
            <v>FPEU2</v>
          </cell>
          <cell r="G915">
            <v>7224300</v>
          </cell>
        </row>
        <row r="916">
          <cell r="B916" t="str">
            <v>FPEU2</v>
          </cell>
          <cell r="G916">
            <v>5113600</v>
          </cell>
        </row>
        <row r="917">
          <cell r="B917" t="str">
            <v>FPEU2</v>
          </cell>
          <cell r="G917">
            <v>9922500</v>
          </cell>
        </row>
        <row r="918">
          <cell r="B918" t="str">
            <v>FPEU2</v>
          </cell>
          <cell r="G918">
            <v>2050603.0000000002</v>
          </cell>
        </row>
        <row r="919">
          <cell r="B919" t="str">
            <v>FSEU2</v>
          </cell>
          <cell r="G919">
            <v>114730000</v>
          </cell>
        </row>
        <row r="920">
          <cell r="B920" t="str">
            <v>FPUK2</v>
          </cell>
          <cell r="G920">
            <v>736741.04</v>
          </cell>
        </row>
        <row r="921">
          <cell r="B921" t="str">
            <v>FPUS2</v>
          </cell>
          <cell r="G921">
            <v>2328300</v>
          </cell>
        </row>
        <row r="922">
          <cell r="B922" t="str">
            <v>FPUS2</v>
          </cell>
          <cell r="G922">
            <v>1224875</v>
          </cell>
        </row>
        <row r="923">
          <cell r="B923" t="str">
            <v>FPUS2</v>
          </cell>
          <cell r="G923">
            <v>777411.7</v>
          </cell>
        </row>
        <row r="924">
          <cell r="B924" t="str">
            <v>FPUS2</v>
          </cell>
          <cell r="G924">
            <v>1196018</v>
          </cell>
        </row>
        <row r="925">
          <cell r="B925" t="str">
            <v>FPUS1</v>
          </cell>
          <cell r="G925">
            <v>2115400</v>
          </cell>
        </row>
        <row r="926">
          <cell r="B926" t="str">
            <v>FPUS1</v>
          </cell>
          <cell r="G926">
            <v>2024740</v>
          </cell>
        </row>
        <row r="927">
          <cell r="B927" t="str">
            <v>FPUS2</v>
          </cell>
          <cell r="G927">
            <v>8370824</v>
          </cell>
        </row>
        <row r="928">
          <cell r="B928" t="str">
            <v>FPUS2</v>
          </cell>
          <cell r="G928">
            <v>8991525</v>
          </cell>
        </row>
        <row r="929">
          <cell r="B929" t="str">
            <v>FSUS2</v>
          </cell>
          <cell r="G929">
            <v>38142300</v>
          </cell>
        </row>
        <row r="930">
          <cell r="B930" t="str">
            <v>FPUS2</v>
          </cell>
          <cell r="G930">
            <v>6109000</v>
          </cell>
        </row>
        <row r="931">
          <cell r="B931" t="str">
            <v>FPUS2</v>
          </cell>
          <cell r="G931">
            <v>12396000</v>
          </cell>
        </row>
        <row r="932">
          <cell r="B932" t="str">
            <v>FPUS2</v>
          </cell>
          <cell r="G932">
            <v>6182000</v>
          </cell>
        </row>
        <row r="933">
          <cell r="B933" t="str">
            <v>FPUS2</v>
          </cell>
          <cell r="G933">
            <v>12376000</v>
          </cell>
        </row>
        <row r="934">
          <cell r="B934" t="str">
            <v>FPUS2</v>
          </cell>
          <cell r="G934">
            <v>12410000</v>
          </cell>
        </row>
        <row r="935">
          <cell r="B935" t="str">
            <v>FPUS2</v>
          </cell>
          <cell r="G935">
            <v>6190000</v>
          </cell>
        </row>
        <row r="936">
          <cell r="B936" t="str">
            <v>FPUS2</v>
          </cell>
          <cell r="G936">
            <v>6119000</v>
          </cell>
        </row>
        <row r="937">
          <cell r="B937" t="str">
            <v>FPUS2</v>
          </cell>
          <cell r="G937">
            <v>6189000</v>
          </cell>
        </row>
        <row r="938">
          <cell r="B938" t="str">
            <v>FPUS2</v>
          </cell>
          <cell r="G938">
            <v>6186000</v>
          </cell>
        </row>
        <row r="939">
          <cell r="B939" t="str">
            <v>FPUS2</v>
          </cell>
          <cell r="G939">
            <v>6118000</v>
          </cell>
        </row>
        <row r="940">
          <cell r="B940" t="str">
            <v>FPUS2</v>
          </cell>
          <cell r="G940">
            <v>6103000</v>
          </cell>
        </row>
        <row r="941">
          <cell r="B941" t="str">
            <v>FPUS2</v>
          </cell>
          <cell r="G941">
            <v>6190000</v>
          </cell>
        </row>
        <row r="942">
          <cell r="B942" t="str">
            <v>FPUS2</v>
          </cell>
          <cell r="G942">
            <v>6147000</v>
          </cell>
        </row>
        <row r="943">
          <cell r="B943" t="str">
            <v>FPUS2</v>
          </cell>
          <cell r="G943">
            <v>6185000</v>
          </cell>
        </row>
        <row r="944">
          <cell r="B944" t="str">
            <v>FPUS2</v>
          </cell>
          <cell r="G944">
            <v>6128000</v>
          </cell>
        </row>
        <row r="945">
          <cell r="B945" t="str">
            <v>FPUS2</v>
          </cell>
          <cell r="G945">
            <v>6203000</v>
          </cell>
        </row>
        <row r="946">
          <cell r="B946" t="str">
            <v>FPUS2</v>
          </cell>
          <cell r="G946">
            <v>6189000</v>
          </cell>
        </row>
        <row r="947">
          <cell r="B947" t="str">
            <v>FPUS2</v>
          </cell>
          <cell r="G947">
            <v>6114000</v>
          </cell>
        </row>
        <row r="948">
          <cell r="B948" t="str">
            <v>FPUS2</v>
          </cell>
          <cell r="G948">
            <v>6185000</v>
          </cell>
        </row>
        <row r="949">
          <cell r="B949" t="str">
            <v>FPEU2</v>
          </cell>
          <cell r="G949">
            <v>41730000</v>
          </cell>
        </row>
        <row r="950">
          <cell r="B950" t="str">
            <v>FPEU2</v>
          </cell>
          <cell r="G950">
            <v>12262392.5</v>
          </cell>
        </row>
        <row r="951">
          <cell r="B951" t="str">
            <v>FPEU2</v>
          </cell>
          <cell r="G951">
            <v>16572000</v>
          </cell>
        </row>
        <row r="952">
          <cell r="B952" t="str">
            <v>FPEU2</v>
          </cell>
          <cell r="G952">
            <v>4075820.5759999999</v>
          </cell>
        </row>
        <row r="953">
          <cell r="B953" t="str">
            <v>FPEU2</v>
          </cell>
          <cell r="G953">
            <v>1836070.4179999998</v>
          </cell>
        </row>
        <row r="954">
          <cell r="B954" t="str">
            <v>FPEU2</v>
          </cell>
          <cell r="G954">
            <v>1960565.0688000002</v>
          </cell>
        </row>
        <row r="955">
          <cell r="B955" t="str">
            <v>FPEU2</v>
          </cell>
          <cell r="G955">
            <v>2751805.4399999999</v>
          </cell>
        </row>
        <row r="956">
          <cell r="B956" t="str">
            <v>FPEU2</v>
          </cell>
          <cell r="G956">
            <v>1248563.8219999999</v>
          </cell>
        </row>
        <row r="957">
          <cell r="B957" t="str">
            <v>FPEU2</v>
          </cell>
          <cell r="G957">
            <v>10363909.92</v>
          </cell>
        </row>
        <row r="958">
          <cell r="B958" t="str">
            <v>FPEU2</v>
          </cell>
          <cell r="G958">
            <v>976532.71199999994</v>
          </cell>
        </row>
        <row r="959">
          <cell r="B959" t="str">
            <v>FPEU2</v>
          </cell>
          <cell r="G959">
            <v>3149012.8219999997</v>
          </cell>
        </row>
        <row r="960">
          <cell r="B960" t="str">
            <v>FPEU2</v>
          </cell>
          <cell r="G960">
            <v>2792977.2</v>
          </cell>
        </row>
        <row r="961">
          <cell r="B961" t="str">
            <v>FPEU2</v>
          </cell>
          <cell r="G961">
            <v>3346143.64</v>
          </cell>
        </row>
        <row r="962">
          <cell r="B962" t="str">
            <v>FPUK2</v>
          </cell>
          <cell r="G962">
            <v>1243228.3199999998</v>
          </cell>
        </row>
        <row r="963">
          <cell r="B963" t="str">
            <v>FPUK2</v>
          </cell>
          <cell r="G963">
            <v>4469760</v>
          </cell>
        </row>
        <row r="964">
          <cell r="B964" t="str">
            <v>FPUK2</v>
          </cell>
          <cell r="G964">
            <v>768937.93131000001</v>
          </cell>
        </row>
        <row r="965">
          <cell r="B965" t="str">
            <v>FPUK2</v>
          </cell>
          <cell r="G965">
            <v>5037242.5920000002</v>
          </cell>
        </row>
        <row r="966">
          <cell r="B966" t="str">
            <v>FPUK2</v>
          </cell>
          <cell r="G966">
            <v>2004071.88</v>
          </cell>
        </row>
        <row r="967">
          <cell r="B967" t="str">
            <v>FPUK2</v>
          </cell>
          <cell r="G967">
            <v>1800607.5</v>
          </cell>
        </row>
        <row r="968">
          <cell r="B968" t="str">
            <v>FPUK2</v>
          </cell>
          <cell r="G968">
            <v>3148200</v>
          </cell>
        </row>
        <row r="969">
          <cell r="B969" t="str">
            <v>FPUK2</v>
          </cell>
          <cell r="G969">
            <v>364080</v>
          </cell>
        </row>
        <row r="970">
          <cell r="B970" t="str">
            <v>FPUK2</v>
          </cell>
          <cell r="G970">
            <v>1850211.243</v>
          </cell>
        </row>
        <row r="971">
          <cell r="B971" t="str">
            <v>FPUK2</v>
          </cell>
          <cell r="G971">
            <v>6615648</v>
          </cell>
        </row>
        <row r="972">
          <cell r="B972" t="str">
            <v>FPUK2</v>
          </cell>
          <cell r="G972">
            <v>1906525.83</v>
          </cell>
        </row>
        <row r="973">
          <cell r="B973" t="str">
            <v>FPUK2</v>
          </cell>
          <cell r="G973">
            <v>154731.04005000001</v>
          </cell>
        </row>
        <row r="974">
          <cell r="B974" t="str">
            <v>FPUK2</v>
          </cell>
          <cell r="G974">
            <v>731600</v>
          </cell>
        </row>
        <row r="975">
          <cell r="B975" t="str">
            <v>FPUK2</v>
          </cell>
          <cell r="G975">
            <v>4919802.5500000007</v>
          </cell>
        </row>
        <row r="976">
          <cell r="B976" t="str">
            <v>FPUK2</v>
          </cell>
          <cell r="G976">
            <v>1335061.45</v>
          </cell>
        </row>
        <row r="977">
          <cell r="B977" t="str">
            <v>FPUK2</v>
          </cell>
          <cell r="G977">
            <v>5076879.2</v>
          </cell>
        </row>
        <row r="978">
          <cell r="B978" t="str">
            <v>FPUK2</v>
          </cell>
          <cell r="G978">
            <v>728748</v>
          </cell>
        </row>
        <row r="979">
          <cell r="B979" t="str">
            <v>FPUK2</v>
          </cell>
          <cell r="G979">
            <v>549280.22931600001</v>
          </cell>
        </row>
        <row r="980">
          <cell r="B980" t="str">
            <v>FPUK2</v>
          </cell>
          <cell r="G980">
            <v>833436.17799999996</v>
          </cell>
        </row>
        <row r="981">
          <cell r="B981" t="str">
            <v>FPUK2</v>
          </cell>
          <cell r="G981">
            <v>3947120.7600000002</v>
          </cell>
        </row>
        <row r="982">
          <cell r="B982" t="str">
            <v>FPUK2</v>
          </cell>
          <cell r="G982">
            <v>2030625</v>
          </cell>
        </row>
        <row r="983">
          <cell r="B983" t="str">
            <v>FPUK2</v>
          </cell>
          <cell r="G983">
            <v>1126240.2216</v>
          </cell>
        </row>
        <row r="984">
          <cell r="B984" t="str">
            <v>FPUK2</v>
          </cell>
          <cell r="G984">
            <v>5348947.8000000007</v>
          </cell>
        </row>
        <row r="985">
          <cell r="B985" t="str">
            <v>FPUK2</v>
          </cell>
          <cell r="G985">
            <v>4068579</v>
          </cell>
        </row>
        <row r="986">
          <cell r="B986" t="str">
            <v>FPUK2</v>
          </cell>
          <cell r="G986">
            <v>730646.4</v>
          </cell>
        </row>
        <row r="987">
          <cell r="B987" t="str">
            <v>FPUK2</v>
          </cell>
          <cell r="G987">
            <v>4132159.85</v>
          </cell>
        </row>
        <row r="988">
          <cell r="B988" t="str">
            <v>FPUK2</v>
          </cell>
          <cell r="G988">
            <v>1075354.75</v>
          </cell>
        </row>
        <row r="989">
          <cell r="B989" t="str">
            <v>FPUS2</v>
          </cell>
          <cell r="G989">
            <v>30470000</v>
          </cell>
        </row>
        <row r="990">
          <cell r="B990" t="str">
            <v>FPUS2</v>
          </cell>
          <cell r="G990">
            <v>30560000</v>
          </cell>
        </row>
        <row r="991">
          <cell r="B991" t="str">
            <v>FPUS2</v>
          </cell>
          <cell r="G991">
            <v>61320000</v>
          </cell>
        </row>
        <row r="992">
          <cell r="B992" t="str">
            <v>FPUS2</v>
          </cell>
          <cell r="G992">
            <v>61500000</v>
          </cell>
        </row>
        <row r="993">
          <cell r="B993" t="str">
            <v>FPUS2</v>
          </cell>
          <cell r="G993">
            <v>2503893.1120000002</v>
          </cell>
        </row>
        <row r="994">
          <cell r="B994" t="str">
            <v>FPUS2</v>
          </cell>
          <cell r="G994">
            <v>4864396.5</v>
          </cell>
        </row>
        <row r="995">
          <cell r="B995" t="str">
            <v>FPUS2</v>
          </cell>
          <cell r="G995">
            <v>2555356.3884999999</v>
          </cell>
        </row>
        <row r="996">
          <cell r="B996" t="str">
            <v>FPUS2</v>
          </cell>
          <cell r="G996">
            <v>4950126.8</v>
          </cell>
        </row>
        <row r="997">
          <cell r="B997" t="str">
            <v>FPUS2</v>
          </cell>
          <cell r="G997">
            <v>2749408.7102999999</v>
          </cell>
        </row>
        <row r="998">
          <cell r="B998" t="str">
            <v>FPUS2</v>
          </cell>
          <cell r="G998">
            <v>2304390.1999999997</v>
          </cell>
        </row>
        <row r="999">
          <cell r="B999" t="str">
            <v>FPUS2</v>
          </cell>
          <cell r="G999">
            <v>4969737.5</v>
          </cell>
        </row>
        <row r="1000">
          <cell r="B1000" t="str">
            <v>FPUS2</v>
          </cell>
          <cell r="G1000">
            <v>2027191.4275</v>
          </cell>
        </row>
        <row r="1001">
          <cell r="B1001" t="str">
            <v>FPUS2</v>
          </cell>
          <cell r="G1001">
            <v>4755346.05</v>
          </cell>
        </row>
        <row r="1002">
          <cell r="B1002" t="str">
            <v>FPUS2</v>
          </cell>
          <cell r="G1002">
            <v>2989337.91</v>
          </cell>
        </row>
        <row r="1003">
          <cell r="B1003" t="str">
            <v>FPUS2</v>
          </cell>
          <cell r="G1003">
            <v>2684085.8190000001</v>
          </cell>
        </row>
        <row r="1004">
          <cell r="B1004" t="str">
            <v>FPUS2</v>
          </cell>
          <cell r="G1004">
            <v>2094961.5</v>
          </cell>
        </row>
        <row r="1005">
          <cell r="B1005" t="str">
            <v>FPUS2</v>
          </cell>
          <cell r="G1005">
            <v>3627285.0749999997</v>
          </cell>
        </row>
        <row r="1006">
          <cell r="B1006" t="str">
            <v>FPUS2</v>
          </cell>
          <cell r="G1006">
            <v>2137882.7400000002</v>
          </cell>
        </row>
        <row r="1007">
          <cell r="B1007" t="str">
            <v>FPUS2</v>
          </cell>
          <cell r="G1007">
            <v>2600320</v>
          </cell>
        </row>
        <row r="1008">
          <cell r="B1008" t="str">
            <v>FPUS2</v>
          </cell>
          <cell r="G1008">
            <v>4276488.8099999996</v>
          </cell>
        </row>
        <row r="1009">
          <cell r="B1009" t="str">
            <v>FPUS2</v>
          </cell>
          <cell r="G1009">
            <v>473314.33799999999</v>
          </cell>
        </row>
        <row r="1010">
          <cell r="B1010" t="str">
            <v>FPUS2</v>
          </cell>
          <cell r="G1010">
            <v>3835990.5999999996</v>
          </cell>
        </row>
        <row r="1011">
          <cell r="B1011" t="str">
            <v>FPUS2</v>
          </cell>
          <cell r="G1011">
            <v>7073858.9941000007</v>
          </cell>
        </row>
        <row r="1012">
          <cell r="B1012" t="str">
            <v>FPUS2</v>
          </cell>
          <cell r="G1012">
            <v>4385208.9462000001</v>
          </cell>
        </row>
        <row r="1013">
          <cell r="B1013" t="str">
            <v>FPUS2</v>
          </cell>
          <cell r="G1013">
            <v>1212.8</v>
          </cell>
        </row>
        <row r="1014">
          <cell r="B1014" t="str">
            <v>FPUS2</v>
          </cell>
          <cell r="G1014">
            <v>1912640</v>
          </cell>
        </row>
        <row r="1015">
          <cell r="B1015" t="str">
            <v>FPUS2</v>
          </cell>
          <cell r="G1015">
            <v>2181605</v>
          </cell>
        </row>
        <row r="1016">
          <cell r="B1016" t="str">
            <v>FPUS2</v>
          </cell>
          <cell r="G1016">
            <v>3477834.2123999996</v>
          </cell>
        </row>
        <row r="1017">
          <cell r="B1017" t="str">
            <v>FPUS2</v>
          </cell>
          <cell r="G1017">
            <v>4351347</v>
          </cell>
        </row>
        <row r="1018">
          <cell r="B1018" t="str">
            <v>FPUS2</v>
          </cell>
          <cell r="G1018">
            <v>3760618.6799999997</v>
          </cell>
        </row>
        <row r="1019">
          <cell r="B1019" t="str">
            <v>FPUS2</v>
          </cell>
          <cell r="G1019">
            <v>4267305</v>
          </cell>
        </row>
        <row r="1020">
          <cell r="B1020" t="str">
            <v>FPUS2</v>
          </cell>
          <cell r="G1020">
            <v>1445980.1608</v>
          </cell>
        </row>
        <row r="1021">
          <cell r="B1021" t="str">
            <v>FPUS2</v>
          </cell>
          <cell r="G1021">
            <v>789750.57642000006</v>
          </cell>
        </row>
        <row r="1022">
          <cell r="B1022" t="str">
            <v>FPUS2</v>
          </cell>
          <cell r="G1022">
            <v>2182700</v>
          </cell>
        </row>
        <row r="1023">
          <cell r="B1023" t="str">
            <v>FPUS2</v>
          </cell>
          <cell r="G1023">
            <v>1913600</v>
          </cell>
        </row>
        <row r="1024">
          <cell r="B1024" t="str">
            <v>FPUS2</v>
          </cell>
          <cell r="G1024">
            <v>2125179</v>
          </cell>
        </row>
        <row r="1025">
          <cell r="B1025" t="str">
            <v>FPUS2</v>
          </cell>
          <cell r="G1025">
            <v>2821817.5991999996</v>
          </cell>
        </row>
        <row r="1026">
          <cell r="B1026" t="str">
            <v>FPUS2</v>
          </cell>
          <cell r="G1026">
            <v>1861284.96</v>
          </cell>
        </row>
        <row r="1027">
          <cell r="B1027" t="str">
            <v>FPUS2</v>
          </cell>
          <cell r="G1027">
            <v>2208461.0155000002</v>
          </cell>
        </row>
        <row r="1028">
          <cell r="B1028" t="str">
            <v>FPUS2</v>
          </cell>
          <cell r="G1028">
            <v>4839703.1142999995</v>
          </cell>
        </row>
        <row r="1029">
          <cell r="B1029" t="str">
            <v>FPUS2</v>
          </cell>
          <cell r="G1029">
            <v>1900928.6772</v>
          </cell>
        </row>
        <row r="1030">
          <cell r="B1030" t="str">
            <v>FPUS2</v>
          </cell>
          <cell r="G1030">
            <v>2865639</v>
          </cell>
        </row>
        <row r="1031">
          <cell r="B1031" t="str">
            <v>FPUS2</v>
          </cell>
          <cell r="G1031">
            <v>2217755.4</v>
          </cell>
        </row>
        <row r="1032">
          <cell r="B1032" t="str">
            <v>FPUS2</v>
          </cell>
          <cell r="G1032">
            <v>4147802.4</v>
          </cell>
        </row>
        <row r="1033">
          <cell r="B1033" t="str">
            <v>FPUS2</v>
          </cell>
          <cell r="G1033">
            <v>667996.80000000005</v>
          </cell>
        </row>
        <row r="1034">
          <cell r="B1034" t="str">
            <v>FPUS2</v>
          </cell>
          <cell r="G1034">
            <v>2159010</v>
          </cell>
        </row>
        <row r="1035">
          <cell r="B1035" t="str">
            <v>FPUS2</v>
          </cell>
          <cell r="G1035">
            <v>2462854.7280000001</v>
          </cell>
        </row>
        <row r="1036">
          <cell r="B1036" t="str">
            <v>FPUS2</v>
          </cell>
          <cell r="G1036">
            <v>5287747.5</v>
          </cell>
        </row>
        <row r="1037">
          <cell r="B1037" t="str">
            <v>FPUS2</v>
          </cell>
          <cell r="G1037">
            <v>5305576.1896000002</v>
          </cell>
        </row>
        <row r="1038">
          <cell r="B1038" t="str">
            <v>FPUS2</v>
          </cell>
          <cell r="G1038">
            <v>2026072.5547999998</v>
          </cell>
        </row>
        <row r="1039">
          <cell r="B1039" t="str">
            <v>FPUS2</v>
          </cell>
          <cell r="G1039">
            <v>1499565.21</v>
          </cell>
        </row>
        <row r="1040">
          <cell r="B1040" t="str">
            <v>FPUS2</v>
          </cell>
          <cell r="G1040">
            <v>4446095.0669999998</v>
          </cell>
        </row>
        <row r="1041">
          <cell r="B1041" t="str">
            <v>FPUS2</v>
          </cell>
          <cell r="G1041">
            <v>4149251.7</v>
          </cell>
        </row>
        <row r="1042">
          <cell r="B1042" t="str">
            <v>FPUS2</v>
          </cell>
          <cell r="G1042">
            <v>2977375.9050000003</v>
          </cell>
        </row>
        <row r="1043">
          <cell r="B1043" t="str">
            <v>FPUS2</v>
          </cell>
          <cell r="G1043">
            <v>3713106.8429999999</v>
          </cell>
        </row>
        <row r="1044">
          <cell r="B1044" t="str">
            <v>FPUS2</v>
          </cell>
          <cell r="G1044">
            <v>20202512.229399998</v>
          </cell>
        </row>
        <row r="1045">
          <cell r="B1045" t="str">
            <v>FPUS2</v>
          </cell>
          <cell r="G1045">
            <v>1215781.9955000002</v>
          </cell>
        </row>
        <row r="1046">
          <cell r="B1046" t="str">
            <v>FPUS2</v>
          </cell>
          <cell r="G1046">
            <v>3843676.6439999999</v>
          </cell>
        </row>
        <row r="1047">
          <cell r="B1047" t="str">
            <v>FPUS2</v>
          </cell>
          <cell r="G1047">
            <v>2455324.5120000001</v>
          </cell>
        </row>
        <row r="1048">
          <cell r="B1048" t="str">
            <v>FPUS2</v>
          </cell>
          <cell r="G1048">
            <v>1251695.2</v>
          </cell>
        </row>
        <row r="1049">
          <cell r="B1049" t="str">
            <v>FPUS2</v>
          </cell>
          <cell r="G1049">
            <v>1745237.58</v>
          </cell>
        </row>
        <row r="1050">
          <cell r="B1050" t="str">
            <v>FPUS2</v>
          </cell>
          <cell r="G1050">
            <v>3891331.08</v>
          </cell>
        </row>
        <row r="1051">
          <cell r="B1051" t="str">
            <v>FPUS2</v>
          </cell>
          <cell r="G1051">
            <v>4224743.25</v>
          </cell>
        </row>
        <row r="1052">
          <cell r="B1052" t="str">
            <v>FPUS2</v>
          </cell>
          <cell r="G1052">
            <v>1914560</v>
          </cell>
        </row>
        <row r="1053">
          <cell r="B1053" t="str">
            <v>FPUS2</v>
          </cell>
          <cell r="G1053">
            <v>1913280</v>
          </cell>
        </row>
        <row r="1054">
          <cell r="B1054" t="str">
            <v>FPUS2</v>
          </cell>
          <cell r="G1054">
            <v>1913280</v>
          </cell>
        </row>
        <row r="1055">
          <cell r="B1055" t="str">
            <v>FPUS2</v>
          </cell>
          <cell r="G1055">
            <v>1460232.1184</v>
          </cell>
        </row>
        <row r="1056">
          <cell r="B1056" t="str">
            <v>FPUS2</v>
          </cell>
          <cell r="G1056">
            <v>2654366.6520000002</v>
          </cell>
        </row>
        <row r="1057">
          <cell r="B1057" t="str">
            <v>FPUS2</v>
          </cell>
          <cell r="G1057">
            <v>2300250.96</v>
          </cell>
        </row>
        <row r="1058">
          <cell r="B1058" t="str">
            <v>FPUS2</v>
          </cell>
          <cell r="G1058">
            <v>965346.84</v>
          </cell>
        </row>
        <row r="1059">
          <cell r="B1059" t="str">
            <v>FPUS2</v>
          </cell>
          <cell r="G1059">
            <v>4595180.6800000006</v>
          </cell>
        </row>
        <row r="1060">
          <cell r="B1060" t="str">
            <v>FPUS2</v>
          </cell>
          <cell r="G1060">
            <v>5896515.0942000002</v>
          </cell>
        </row>
        <row r="1061">
          <cell r="B1061" t="str">
            <v>FPUS2</v>
          </cell>
          <cell r="G1061">
            <v>1118438.763</v>
          </cell>
        </row>
        <row r="1062">
          <cell r="B1062" t="str">
            <v>FPUS2</v>
          </cell>
          <cell r="G1062">
            <v>2035926</v>
          </cell>
        </row>
        <row r="1063">
          <cell r="B1063" t="str">
            <v>FPUS2</v>
          </cell>
          <cell r="G1063">
            <v>2976872.0625</v>
          </cell>
        </row>
        <row r="1064">
          <cell r="B1064" t="str">
            <v>FPUS2</v>
          </cell>
          <cell r="G1064">
            <v>3069344.9070000001</v>
          </cell>
        </row>
        <row r="1065">
          <cell r="B1065" t="str">
            <v>FPUS2</v>
          </cell>
          <cell r="G1065">
            <v>3333218.8032000004</v>
          </cell>
        </row>
        <row r="1066">
          <cell r="B1066" t="str">
            <v>FPUS2</v>
          </cell>
          <cell r="G1066">
            <v>3788867.6640000003</v>
          </cell>
        </row>
        <row r="1067">
          <cell r="B1067" t="str">
            <v>FPUS2</v>
          </cell>
          <cell r="G1067">
            <v>469524.21</v>
          </cell>
        </row>
        <row r="1068">
          <cell r="B1068" t="str">
            <v>FPUS2</v>
          </cell>
          <cell r="G1068">
            <v>4285685.25</v>
          </cell>
        </row>
        <row r="1069">
          <cell r="B1069" t="str">
            <v>FPUS2</v>
          </cell>
          <cell r="G1069">
            <v>4480161.84</v>
          </cell>
        </row>
        <row r="1070">
          <cell r="B1070" t="str">
            <v>FPUS2</v>
          </cell>
          <cell r="G1070">
            <v>2488978.7999999998</v>
          </cell>
        </row>
        <row r="1071">
          <cell r="B1071" t="str">
            <v>FPUS2</v>
          </cell>
          <cell r="G1071">
            <v>2397795.4601000003</v>
          </cell>
        </row>
        <row r="1072">
          <cell r="B1072" t="str">
            <v>FPUS2</v>
          </cell>
          <cell r="G1072">
            <v>2770433.8898</v>
          </cell>
        </row>
        <row r="1073">
          <cell r="B1073" t="str">
            <v>FPUS2</v>
          </cell>
          <cell r="G1073">
            <v>2297552.04</v>
          </cell>
        </row>
        <row r="1074">
          <cell r="B1074" t="str">
            <v>FPUS2</v>
          </cell>
          <cell r="G1074">
            <v>2477501.9070000001</v>
          </cell>
        </row>
        <row r="1075">
          <cell r="B1075" t="str">
            <v>FPUS2</v>
          </cell>
          <cell r="G1075">
            <v>907037.5</v>
          </cell>
        </row>
        <row r="1076">
          <cell r="B1076" t="str">
            <v>FPUS2</v>
          </cell>
          <cell r="G1076">
            <v>5278912.5</v>
          </cell>
        </row>
        <row r="1077">
          <cell r="B1077" t="str">
            <v>FPUS2</v>
          </cell>
          <cell r="G1077">
            <v>4316643.4752000002</v>
          </cell>
        </row>
        <row r="1078">
          <cell r="B1078" t="str">
            <v>FPUS2</v>
          </cell>
          <cell r="G1078">
            <v>2209483.2599999998</v>
          </cell>
        </row>
        <row r="1079">
          <cell r="B1079" t="str">
            <v>FPUS2</v>
          </cell>
          <cell r="G1079">
            <v>1840551.02</v>
          </cell>
        </row>
        <row r="1080">
          <cell r="B1080" t="str">
            <v>FPUS2</v>
          </cell>
          <cell r="G1080">
            <v>1361346.7564000001</v>
          </cell>
        </row>
        <row r="1081">
          <cell r="B1081" t="str">
            <v>FPUS2</v>
          </cell>
          <cell r="G1081">
            <v>745953.51600000006</v>
          </cell>
        </row>
        <row r="1082">
          <cell r="B1082" t="str">
            <v>FPUS2</v>
          </cell>
          <cell r="G1082">
            <v>1756195.8630000001</v>
          </cell>
        </row>
        <row r="1083">
          <cell r="B1083" t="str">
            <v>FPUS2</v>
          </cell>
          <cell r="G1083">
            <v>1533847.392</v>
          </cell>
        </row>
        <row r="1084">
          <cell r="B1084" t="str">
            <v>FPUS2</v>
          </cell>
          <cell r="G1084">
            <v>616910.54700000002</v>
          </cell>
        </row>
        <row r="1085">
          <cell r="B1085" t="str">
            <v>FPUS2</v>
          </cell>
          <cell r="G1085">
            <v>1374411.6</v>
          </cell>
        </row>
        <row r="1086">
          <cell r="B1086" t="str">
            <v>FPUS2</v>
          </cell>
          <cell r="G1086">
            <v>2438682.6149999998</v>
          </cell>
        </row>
        <row r="1087">
          <cell r="B1087" t="str">
            <v>FPUS2</v>
          </cell>
          <cell r="G1087">
            <v>11717364.484800002</v>
          </cell>
        </row>
        <row r="1088">
          <cell r="B1088" t="str">
            <v>FPUS2</v>
          </cell>
          <cell r="G1088">
            <v>2430205.2544000004</v>
          </cell>
        </row>
        <row r="1089">
          <cell r="B1089" t="str">
            <v>FPUS2</v>
          </cell>
          <cell r="G1089">
            <v>3838649.4</v>
          </cell>
        </row>
        <row r="1090">
          <cell r="B1090" t="str">
            <v>FPUS2</v>
          </cell>
          <cell r="G1090">
            <v>1517275.6015999999</v>
          </cell>
        </row>
        <row r="1091">
          <cell r="B1091" t="str">
            <v>FPUS2</v>
          </cell>
          <cell r="G1091">
            <v>2209628.1600000001</v>
          </cell>
        </row>
        <row r="1092">
          <cell r="B1092" t="str">
            <v>FPUS2</v>
          </cell>
          <cell r="G1092">
            <v>4282681.8370000003</v>
          </cell>
        </row>
        <row r="1093">
          <cell r="B1093" t="str">
            <v>FPUS2</v>
          </cell>
          <cell r="G1093">
            <v>2532898.2000000002</v>
          </cell>
        </row>
        <row r="1094">
          <cell r="B1094" t="str">
            <v>FPUS2</v>
          </cell>
          <cell r="G1094">
            <v>4350619.3499999996</v>
          </cell>
        </row>
        <row r="1095">
          <cell r="B1095" t="str">
            <v>FPUS2</v>
          </cell>
          <cell r="G1095">
            <v>1473617.3663999999</v>
          </cell>
        </row>
        <row r="1096">
          <cell r="B1096" t="str">
            <v>FPUS2</v>
          </cell>
          <cell r="G1096">
            <v>1059168</v>
          </cell>
        </row>
        <row r="1097">
          <cell r="B1097" t="str">
            <v>FPUS2</v>
          </cell>
          <cell r="G1097">
            <v>2848824</v>
          </cell>
        </row>
        <row r="1098">
          <cell r="B1098" t="str">
            <v>FPUS2</v>
          </cell>
          <cell r="G1098">
            <v>643299.88319999992</v>
          </cell>
        </row>
        <row r="1099">
          <cell r="B1099" t="str">
            <v>FPUS2</v>
          </cell>
          <cell r="G1099">
            <v>2683164.2939999998</v>
          </cell>
        </row>
        <row r="1100">
          <cell r="B1100" t="str">
            <v>FPUS2</v>
          </cell>
          <cell r="G1100">
            <v>4572549.5640000002</v>
          </cell>
        </row>
        <row r="1101">
          <cell r="B1101" t="str">
            <v>FPUS2</v>
          </cell>
          <cell r="G1101">
            <v>2896379.9739999999</v>
          </cell>
        </row>
        <row r="1102">
          <cell r="B1102" t="str">
            <v>FPUS2</v>
          </cell>
          <cell r="G1102">
            <v>2060841.3</v>
          </cell>
        </row>
        <row r="1103">
          <cell r="B1103" t="str">
            <v>FPUS2</v>
          </cell>
          <cell r="G1103">
            <v>938328.29999999993</v>
          </cell>
        </row>
        <row r="1104">
          <cell r="B1104" t="str">
            <v>FPUS2</v>
          </cell>
          <cell r="G1104">
            <v>1747648.9845</v>
          </cell>
        </row>
        <row r="1105">
          <cell r="B1105" t="str">
            <v>FPUS2</v>
          </cell>
          <cell r="G1105">
            <v>4450361.8</v>
          </cell>
        </row>
        <row r="1106">
          <cell r="B1106" t="str">
            <v>FPUS2</v>
          </cell>
          <cell r="G1106">
            <v>907683.83999999997</v>
          </cell>
        </row>
        <row r="1107">
          <cell r="B1107" t="str">
            <v>FPUS2</v>
          </cell>
          <cell r="G1107">
            <v>4253644.5</v>
          </cell>
        </row>
        <row r="1108">
          <cell r="B1108" t="str">
            <v>FPUS2</v>
          </cell>
          <cell r="G1108">
            <v>2339053.6779999998</v>
          </cell>
        </row>
        <row r="1109">
          <cell r="B1109" t="str">
            <v>FPUS2</v>
          </cell>
          <cell r="G1109">
            <v>2203076.75</v>
          </cell>
        </row>
        <row r="1110">
          <cell r="B1110" t="str">
            <v>FPUS2</v>
          </cell>
          <cell r="G1110">
            <v>2355473.75</v>
          </cell>
        </row>
        <row r="1111">
          <cell r="B1111" t="str">
            <v>FPUS2</v>
          </cell>
          <cell r="G1111">
            <v>2391054.057</v>
          </cell>
        </row>
        <row r="1112">
          <cell r="B1112" t="str">
            <v>FPUS2</v>
          </cell>
          <cell r="G1112">
            <v>1941900.84</v>
          </cell>
        </row>
        <row r="1113">
          <cell r="B1113" t="str">
            <v>FPUS2</v>
          </cell>
          <cell r="G1113">
            <v>12626687.528000001</v>
          </cell>
        </row>
        <row r="1114">
          <cell r="B1114" t="str">
            <v>FPUS2</v>
          </cell>
          <cell r="G1114">
            <v>2399947.7999999998</v>
          </cell>
        </row>
        <row r="1115">
          <cell r="B1115" t="str">
            <v>FPUS2</v>
          </cell>
          <cell r="G1115">
            <v>2145600</v>
          </cell>
        </row>
        <row r="1116">
          <cell r="B1116" t="str">
            <v>FPUS2</v>
          </cell>
          <cell r="G1116">
            <v>2668998.2599999998</v>
          </cell>
        </row>
        <row r="1117">
          <cell r="B1117" t="str">
            <v>FPUS2</v>
          </cell>
          <cell r="G1117">
            <v>1827694.55</v>
          </cell>
        </row>
        <row r="1118">
          <cell r="B1118" t="str">
            <v>FPUS2</v>
          </cell>
          <cell r="G1118">
            <v>1104939.51</v>
          </cell>
        </row>
        <row r="1119">
          <cell r="B1119" t="str">
            <v>FPUS2</v>
          </cell>
          <cell r="G1119">
            <v>2330358.0209999997</v>
          </cell>
        </row>
        <row r="1120">
          <cell r="B1120" t="str">
            <v>FPUS2</v>
          </cell>
          <cell r="G1120">
            <v>1410370.8736</v>
          </cell>
        </row>
        <row r="1121">
          <cell r="B1121" t="str">
            <v>FPUS2</v>
          </cell>
          <cell r="G1121">
            <v>2061195.3</v>
          </cell>
        </row>
        <row r="1122">
          <cell r="B1122" t="str">
            <v>FPUS2</v>
          </cell>
          <cell r="G1122">
            <v>6215232.0780000007</v>
          </cell>
        </row>
        <row r="1123">
          <cell r="B1123" t="str">
            <v>FPUS2</v>
          </cell>
          <cell r="G1123">
            <v>2640536.415</v>
          </cell>
        </row>
        <row r="1124">
          <cell r="B1124" t="str">
            <v>FPUS2</v>
          </cell>
          <cell r="G1124">
            <v>2131762.9900000002</v>
          </cell>
        </row>
        <row r="1125">
          <cell r="B1125" t="str">
            <v>FPUS2</v>
          </cell>
          <cell r="G1125">
            <v>3912158.5360000003</v>
          </cell>
        </row>
        <row r="1126">
          <cell r="B1126" t="str">
            <v>FPUS2</v>
          </cell>
          <cell r="G1126">
            <v>1995761.1599999997</v>
          </cell>
        </row>
        <row r="1127">
          <cell r="B1127" t="str">
            <v>FPUS2</v>
          </cell>
          <cell r="G1127">
            <v>2038137.5999999999</v>
          </cell>
        </row>
        <row r="1128">
          <cell r="B1128" t="str">
            <v>FPUS2</v>
          </cell>
          <cell r="G1128">
            <v>1421187.8399999999</v>
          </cell>
        </row>
        <row r="1129">
          <cell r="B1129" t="str">
            <v>FPUS2</v>
          </cell>
          <cell r="G1129">
            <v>2949626.1795999999</v>
          </cell>
        </row>
        <row r="1130">
          <cell r="B1130" t="str">
            <v>FPUS2</v>
          </cell>
          <cell r="G1130">
            <v>916457.48999999987</v>
          </cell>
        </row>
        <row r="1131">
          <cell r="B1131" t="str">
            <v>FPUS2</v>
          </cell>
          <cell r="G1131">
            <v>501997.5</v>
          </cell>
        </row>
        <row r="1132">
          <cell r="B1132" t="str">
            <v>FPUS2</v>
          </cell>
          <cell r="G1132">
            <v>364402.41038400005</v>
          </cell>
        </row>
        <row r="1133">
          <cell r="B1133" t="str">
            <v>FPUS2</v>
          </cell>
          <cell r="G1133">
            <v>2147365.4687999999</v>
          </cell>
        </row>
        <row r="1134">
          <cell r="B1134" t="str">
            <v>FPUS2</v>
          </cell>
          <cell r="G1134">
            <v>1900503.8496000001</v>
          </cell>
        </row>
        <row r="1135">
          <cell r="B1135" t="str">
            <v>FPUS2</v>
          </cell>
          <cell r="G1135">
            <v>720747.76319999993</v>
          </cell>
        </row>
        <row r="1136">
          <cell r="B1136" t="str">
            <v>FPUS2</v>
          </cell>
          <cell r="G1136">
            <v>588913.74</v>
          </cell>
        </row>
        <row r="1137">
          <cell r="B1137" t="str">
            <v>FPUS2</v>
          </cell>
          <cell r="G1137">
            <v>4100414.64</v>
          </cell>
        </row>
        <row r="1138">
          <cell r="B1138" t="str">
            <v>FPUS2</v>
          </cell>
          <cell r="G1138">
            <v>319119.97200000001</v>
          </cell>
        </row>
        <row r="1139">
          <cell r="B1139" t="str">
            <v>FPUS2</v>
          </cell>
          <cell r="G1139">
            <v>373845.94559999998</v>
          </cell>
        </row>
        <row r="1140">
          <cell r="B1140" t="str">
            <v>FPUS2</v>
          </cell>
          <cell r="G1140">
            <v>321187.70399999997</v>
          </cell>
        </row>
        <row r="1141">
          <cell r="B1141" t="str">
            <v>FPUS2</v>
          </cell>
          <cell r="G1141">
            <v>261912.72</v>
          </cell>
        </row>
        <row r="1142">
          <cell r="B1142" t="str">
            <v>FPUS2</v>
          </cell>
          <cell r="G1142">
            <v>175343.67359999998</v>
          </cell>
        </row>
        <row r="1143">
          <cell r="B1143" t="str">
            <v>FPUS2</v>
          </cell>
          <cell r="G1143">
            <v>175343.67359999998</v>
          </cell>
        </row>
        <row r="1144">
          <cell r="B1144" t="str">
            <v>FPUS2</v>
          </cell>
          <cell r="G1144">
            <v>126820.89599999999</v>
          </cell>
        </row>
        <row r="1145">
          <cell r="B1145" t="str">
            <v>FPUS2</v>
          </cell>
          <cell r="G1145">
            <v>1986799.2964999997</v>
          </cell>
        </row>
        <row r="1146">
          <cell r="B1146" t="str">
            <v>FPUS1</v>
          </cell>
          <cell r="G1146">
            <v>434974.50057600002</v>
          </cell>
        </row>
        <row r="1147">
          <cell r="B1147" t="str">
            <v>FPUS2</v>
          </cell>
          <cell r="G1147">
            <v>3738790.1100000003</v>
          </cell>
        </row>
        <row r="1148">
          <cell r="B1148" t="str">
            <v>FPUS1</v>
          </cell>
          <cell r="G1148">
            <v>101752.23827999999</v>
          </cell>
        </row>
        <row r="1149">
          <cell r="B1149" t="str">
            <v>FPUS2</v>
          </cell>
          <cell r="G1149">
            <v>388669.32000000007</v>
          </cell>
        </row>
        <row r="1150">
          <cell r="B1150" t="str">
            <v>FPUS2</v>
          </cell>
          <cell r="G1150">
            <v>1382119.128</v>
          </cell>
        </row>
        <row r="1151">
          <cell r="B1151" t="str">
            <v>FPUS2</v>
          </cell>
          <cell r="G1151">
            <v>120184.27200000001</v>
          </cell>
        </row>
        <row r="1152">
          <cell r="B1152" t="str">
            <v>FPUS2</v>
          </cell>
          <cell r="G1152">
            <v>60092.136000000006</v>
          </cell>
        </row>
        <row r="1153">
          <cell r="B1153" t="str">
            <v>FPUS2</v>
          </cell>
          <cell r="G1153">
            <v>838671.21</v>
          </cell>
        </row>
        <row r="1154">
          <cell r="B1154" t="str">
            <v>FPUS2</v>
          </cell>
          <cell r="G1154">
            <v>1325449.4550000001</v>
          </cell>
        </row>
        <row r="1155">
          <cell r="B1155" t="str">
            <v>FPUS2</v>
          </cell>
          <cell r="G1155">
            <v>2845240.7974999999</v>
          </cell>
        </row>
        <row r="1156">
          <cell r="B1156" t="str">
            <v>FPUS2</v>
          </cell>
          <cell r="G1156">
            <v>3017417.52</v>
          </cell>
        </row>
        <row r="1157">
          <cell r="B1157" t="str">
            <v>FPUS2</v>
          </cell>
          <cell r="G1157">
            <v>3600688.2912000003</v>
          </cell>
        </row>
        <row r="1158">
          <cell r="B1158" t="str">
            <v>FPUS2</v>
          </cell>
          <cell r="G1158">
            <v>2200021.38</v>
          </cell>
        </row>
        <row r="1159">
          <cell r="B1159" t="str">
            <v>FPUS2</v>
          </cell>
          <cell r="G1159">
            <v>2251047.2400000002</v>
          </cell>
        </row>
        <row r="1160">
          <cell r="B1160" t="str">
            <v>FPUS2</v>
          </cell>
          <cell r="G1160">
            <v>2895928.2017999999</v>
          </cell>
        </row>
        <row r="1161">
          <cell r="B1161" t="str">
            <v>FPUS2</v>
          </cell>
          <cell r="G1161">
            <v>2548135.6032000002</v>
          </cell>
        </row>
        <row r="1162">
          <cell r="B1162" t="str">
            <v>FPUS2</v>
          </cell>
          <cell r="G1162">
            <v>2197253.6414999999</v>
          </cell>
        </row>
        <row r="1163">
          <cell r="B1163" t="str">
            <v>FPUS2</v>
          </cell>
          <cell r="G1163">
            <v>4523489.8146000002</v>
          </cell>
        </row>
        <row r="1164">
          <cell r="B1164" t="str">
            <v>FPUS2</v>
          </cell>
          <cell r="G1164">
            <v>2817661.5384</v>
          </cell>
        </row>
        <row r="1165">
          <cell r="B1165" t="str">
            <v>FPUS2</v>
          </cell>
          <cell r="G1165">
            <v>2880192.5375999999</v>
          </cell>
        </row>
        <row r="1166">
          <cell r="B1166" t="str">
            <v>FPUS2</v>
          </cell>
          <cell r="G1166">
            <v>1155971.6610000001</v>
          </cell>
        </row>
        <row r="1167">
          <cell r="B1167" t="str">
            <v>FPUS2</v>
          </cell>
          <cell r="G1167">
            <v>1356300</v>
          </cell>
        </row>
        <row r="1168">
          <cell r="B1168" t="str">
            <v>FPUS2</v>
          </cell>
          <cell r="G1168">
            <v>2237083.7288000002</v>
          </cell>
        </row>
        <row r="1169">
          <cell r="B1169" t="str">
            <v>FPUS2</v>
          </cell>
          <cell r="G1169">
            <v>367404.09494400001</v>
          </cell>
        </row>
        <row r="1170">
          <cell r="B1170" t="str">
            <v>FPUS2</v>
          </cell>
          <cell r="G1170">
            <v>4460855.5200000005</v>
          </cell>
        </row>
        <row r="1171">
          <cell r="B1171" t="str">
            <v>FPUS2</v>
          </cell>
          <cell r="G1171">
            <v>384869.10055999999</v>
          </cell>
        </row>
        <row r="1172">
          <cell r="B1172" t="str">
            <v>FPUS2</v>
          </cell>
          <cell r="G1172">
            <v>7697718</v>
          </cell>
        </row>
        <row r="1173">
          <cell r="B1173" t="str">
            <v>FPUS2</v>
          </cell>
          <cell r="G1173">
            <v>6126223.2126000002</v>
          </cell>
        </row>
        <row r="1174">
          <cell r="B1174" t="str">
            <v>FPUS2</v>
          </cell>
          <cell r="G1174">
            <v>7875782.2768000001</v>
          </cell>
        </row>
        <row r="1175">
          <cell r="B1175" t="str">
            <v>FPUS2</v>
          </cell>
          <cell r="G1175">
            <v>5553553.0005999999</v>
          </cell>
        </row>
        <row r="1176">
          <cell r="B1176" t="str">
            <v>FSJY2</v>
          </cell>
          <cell r="G1176">
            <v>13127649.999999998</v>
          </cell>
        </row>
        <row r="1177">
          <cell r="B1177" t="str">
            <v>FSJY2</v>
          </cell>
          <cell r="G1177">
            <v>25910750</v>
          </cell>
        </row>
        <row r="1178">
          <cell r="B1178" t="str">
            <v>FPUS2</v>
          </cell>
          <cell r="G1178">
            <v>25910727.752000004</v>
          </cell>
        </row>
        <row r="1179">
          <cell r="B1179" t="str">
            <v>FPUS2</v>
          </cell>
          <cell r="G1179">
            <v>13127641.3156</v>
          </cell>
        </row>
        <row r="1180">
          <cell r="B1180" t="str">
            <v>FPUS2</v>
          </cell>
          <cell r="G1180">
            <v>3778961.8</v>
          </cell>
        </row>
        <row r="1181">
          <cell r="B1181" t="str">
            <v>FPUS2</v>
          </cell>
          <cell r="G1181">
            <v>3762359.088</v>
          </cell>
        </row>
        <row r="1182">
          <cell r="B1182" t="str">
            <v>FPUS2</v>
          </cell>
          <cell r="G1182">
            <v>21759137.447999999</v>
          </cell>
        </row>
        <row r="1183">
          <cell r="B1183" t="str">
            <v>FPUS2</v>
          </cell>
          <cell r="G1183">
            <v>27468664.220000003</v>
          </cell>
        </row>
        <row r="1184">
          <cell r="B1184" t="str">
            <v>FPUS2</v>
          </cell>
          <cell r="G1184">
            <v>36663913.555200003</v>
          </cell>
        </row>
        <row r="1185">
          <cell r="B1185" t="str">
            <v>FPUS2</v>
          </cell>
          <cell r="G1185">
            <v>2743075.125</v>
          </cell>
        </row>
        <row r="1186">
          <cell r="B1186" t="str">
            <v>FPUS2</v>
          </cell>
          <cell r="G1186">
            <v>2380671</v>
          </cell>
        </row>
        <row r="1187">
          <cell r="B1187" t="str">
            <v>FPUS2</v>
          </cell>
          <cell r="G1187">
            <v>2380671</v>
          </cell>
        </row>
        <row r="1188">
          <cell r="B1188" t="str">
            <v>FPUS2</v>
          </cell>
          <cell r="G1188">
            <v>37987783.469999999</v>
          </cell>
        </row>
        <row r="1189">
          <cell r="B1189" t="str">
            <v>FPUS2</v>
          </cell>
          <cell r="G1189">
            <v>2375325</v>
          </cell>
        </row>
        <row r="1190">
          <cell r="B1190" t="str">
            <v>FPUS2</v>
          </cell>
          <cell r="G1190">
            <v>2685150</v>
          </cell>
        </row>
        <row r="1191">
          <cell r="B1191" t="str">
            <v>FPUS2</v>
          </cell>
          <cell r="G1191">
            <v>1940128.8</v>
          </cell>
        </row>
        <row r="1192">
          <cell r="B1192" t="str">
            <v>FPUS2</v>
          </cell>
          <cell r="G1192">
            <v>2312792.37</v>
          </cell>
        </row>
        <row r="1193">
          <cell r="B1193" t="str">
            <v>FPUS2</v>
          </cell>
          <cell r="G1193">
            <v>13576492.825000001</v>
          </cell>
        </row>
        <row r="1194">
          <cell r="B1194" t="str">
            <v>FPUS2</v>
          </cell>
          <cell r="G1194">
            <v>11658939.484000001</v>
          </cell>
        </row>
        <row r="1195">
          <cell r="B1195" t="str">
            <v>FPUS2</v>
          </cell>
          <cell r="G1195">
            <v>27170184.172000002</v>
          </cell>
        </row>
        <row r="1196">
          <cell r="B1196" t="str">
            <v>FPUS2</v>
          </cell>
          <cell r="G1196">
            <v>2748900</v>
          </cell>
        </row>
        <row r="1197">
          <cell r="B1197" t="str">
            <v>FPUS2</v>
          </cell>
          <cell r="G1197">
            <v>29751150.18</v>
          </cell>
        </row>
        <row r="1198">
          <cell r="B1198" t="str">
            <v>FPUS1</v>
          </cell>
          <cell r="G1198">
            <v>7560640.4831999997</v>
          </cell>
        </row>
        <row r="1199">
          <cell r="B1199" t="str">
            <v>FSUS2</v>
          </cell>
          <cell r="G1199">
            <v>213255000</v>
          </cell>
        </row>
        <row r="1200">
          <cell r="B1200" t="str">
            <v>FSUS2</v>
          </cell>
          <cell r="G1200">
            <v>303850000</v>
          </cell>
        </row>
        <row r="1201">
          <cell r="B1201" t="str">
            <v>FSUS2</v>
          </cell>
          <cell r="G1201">
            <v>304000000</v>
          </cell>
        </row>
        <row r="1202">
          <cell r="B1202" t="str">
            <v>FSUS2</v>
          </cell>
          <cell r="G1202">
            <v>305900000</v>
          </cell>
        </row>
        <row r="1203">
          <cell r="B1203" t="str">
            <v>FSUS2</v>
          </cell>
          <cell r="G1203">
            <v>314100000</v>
          </cell>
        </row>
        <row r="1204">
          <cell r="B1204" t="str">
            <v>FSUS2</v>
          </cell>
          <cell r="G1204">
            <v>304700000</v>
          </cell>
        </row>
        <row r="1205">
          <cell r="B1205" t="str">
            <v>FSUS3</v>
          </cell>
          <cell r="G1205">
            <v>314100000</v>
          </cell>
        </row>
        <row r="1206">
          <cell r="B1206" t="str">
            <v>FSUS2</v>
          </cell>
          <cell r="G1206">
            <v>304050000</v>
          </cell>
        </row>
        <row r="1207">
          <cell r="B1207" t="str">
            <v>FSUS2</v>
          </cell>
          <cell r="G1207">
            <v>303650000</v>
          </cell>
        </row>
        <row r="1208">
          <cell r="B1208" t="str">
            <v>FSUS2</v>
          </cell>
          <cell r="G1208">
            <v>305650000</v>
          </cell>
        </row>
        <row r="1209">
          <cell r="B1209" t="str">
            <v>FSEU2</v>
          </cell>
          <cell r="G1209">
            <v>612323906.39999998</v>
          </cell>
        </row>
        <row r="1210">
          <cell r="B1210" t="str">
            <v>FPUS2</v>
          </cell>
          <cell r="G1210">
            <v>304600</v>
          </cell>
        </row>
        <row r="1211">
          <cell r="B1211" t="str">
            <v>FPJY2</v>
          </cell>
          <cell r="G1211">
            <v>9010386</v>
          </cell>
        </row>
        <row r="1212">
          <cell r="B1212" t="str">
            <v>FPJY2</v>
          </cell>
          <cell r="G1212">
            <v>9010386</v>
          </cell>
        </row>
        <row r="1213">
          <cell r="B1213" t="str">
            <v>FPJY2</v>
          </cell>
          <cell r="G1213">
            <v>9010386</v>
          </cell>
        </row>
        <row r="1214">
          <cell r="B1214" t="str">
            <v>FPJY2</v>
          </cell>
          <cell r="G1214">
            <v>25502950.000000004</v>
          </cell>
        </row>
        <row r="1215">
          <cell r="B1215" t="str">
            <v>FPJY2</v>
          </cell>
          <cell r="G1215">
            <v>126562500</v>
          </cell>
        </row>
        <row r="1216">
          <cell r="B1216" t="str">
            <v>FPJY3</v>
          </cell>
          <cell r="G1216">
            <v>546996000</v>
          </cell>
        </row>
        <row r="1217">
          <cell r="B1217" t="str">
            <v>FPJY2</v>
          </cell>
          <cell r="G1217">
            <v>21024234.000000004</v>
          </cell>
        </row>
        <row r="1218">
          <cell r="B1218" t="str">
            <v>FPJY2</v>
          </cell>
          <cell r="G1218">
            <v>21024234.000000004</v>
          </cell>
        </row>
        <row r="1219">
          <cell r="B1219" t="str">
            <v>FPJY2</v>
          </cell>
          <cell r="G1219">
            <v>22622196.915170003</v>
          </cell>
        </row>
        <row r="1220">
          <cell r="B1220" t="str">
            <v>FPJY3</v>
          </cell>
          <cell r="G1220">
            <v>546996000</v>
          </cell>
        </row>
        <row r="1221">
          <cell r="B1221" t="str">
            <v>FPJY2</v>
          </cell>
          <cell r="G1221">
            <v>124925000</v>
          </cell>
        </row>
        <row r="1222">
          <cell r="B1222" t="str">
            <v>FPJY2</v>
          </cell>
          <cell r="G1222">
            <v>122975000</v>
          </cell>
        </row>
        <row r="1223">
          <cell r="B1223" t="str">
            <v>FPJY2</v>
          </cell>
          <cell r="G1223">
            <v>128305000</v>
          </cell>
        </row>
        <row r="1224">
          <cell r="B1224" t="str">
            <v>FPJY3</v>
          </cell>
          <cell r="G1224">
            <v>543341000</v>
          </cell>
        </row>
        <row r="1225">
          <cell r="B1225" t="str">
            <v>FPJY2</v>
          </cell>
          <cell r="G1225">
            <v>23663417.222010002</v>
          </cell>
        </row>
        <row r="1226">
          <cell r="B1226" t="str">
            <v>FPJY2</v>
          </cell>
          <cell r="G1226">
            <v>21024234.000000004</v>
          </cell>
        </row>
        <row r="1227">
          <cell r="B1227" t="str">
            <v>FPJY3</v>
          </cell>
          <cell r="G1227">
            <v>543341000</v>
          </cell>
        </row>
        <row r="1228">
          <cell r="B1228" t="str">
            <v>FPJY2</v>
          </cell>
          <cell r="G1228">
            <v>23364937.884160001</v>
          </cell>
        </row>
        <row r="1229">
          <cell r="B1229" t="str">
            <v>FPJY2</v>
          </cell>
          <cell r="G1229">
            <v>25783900</v>
          </cell>
        </row>
        <row r="1230">
          <cell r="B1230" t="str">
            <v>FPJY3</v>
          </cell>
          <cell r="G1230">
            <v>525776000</v>
          </cell>
        </row>
        <row r="1231">
          <cell r="B1231" t="str">
            <v>FSJY3</v>
          </cell>
          <cell r="G1231">
            <v>543341000</v>
          </cell>
        </row>
        <row r="1232">
          <cell r="B1232" t="str">
            <v>FSJY3</v>
          </cell>
          <cell r="G1232">
            <v>546996000</v>
          </cell>
        </row>
        <row r="1233">
          <cell r="B1233" t="str">
            <v>FSJY2</v>
          </cell>
          <cell r="G1233">
            <v>126562500</v>
          </cell>
        </row>
        <row r="1234">
          <cell r="B1234" t="str">
            <v>FSJY2</v>
          </cell>
          <cell r="G1234">
            <v>25783900</v>
          </cell>
        </row>
        <row r="1235">
          <cell r="B1235" t="str">
            <v>FSJY3</v>
          </cell>
          <cell r="G1235">
            <v>525776000</v>
          </cell>
        </row>
        <row r="1236">
          <cell r="B1236" t="str">
            <v>FSJY2</v>
          </cell>
          <cell r="G1236">
            <v>122975000</v>
          </cell>
        </row>
        <row r="1237">
          <cell r="B1237" t="str">
            <v>FSJY2</v>
          </cell>
          <cell r="G1237">
            <v>124925000</v>
          </cell>
        </row>
        <row r="1238">
          <cell r="B1238" t="str">
            <v>FSJY2</v>
          </cell>
          <cell r="G1238">
            <v>21119567.387919001</v>
          </cell>
        </row>
        <row r="1239">
          <cell r="B1239" t="str">
            <v>FSJY2</v>
          </cell>
          <cell r="G1239">
            <v>21119567.387919001</v>
          </cell>
        </row>
        <row r="1240">
          <cell r="B1240" t="str">
            <v>FSJY2</v>
          </cell>
          <cell r="G1240">
            <v>128305000</v>
          </cell>
        </row>
        <row r="1241">
          <cell r="B1241" t="str">
            <v>FSJY2</v>
          </cell>
          <cell r="G1241">
            <v>25502950.000000004</v>
          </cell>
        </row>
        <row r="1242">
          <cell r="B1242" t="str">
            <v>FSJY3</v>
          </cell>
          <cell r="G1242">
            <v>543341000</v>
          </cell>
        </row>
        <row r="1243">
          <cell r="B1243" t="str">
            <v>FSJY2</v>
          </cell>
          <cell r="G1243">
            <v>9414753.6023310013</v>
          </cell>
        </row>
        <row r="1244">
          <cell r="B1244" t="str">
            <v>FSJY2</v>
          </cell>
          <cell r="G1244">
            <v>9125260.4122680016</v>
          </cell>
        </row>
        <row r="1245">
          <cell r="B1245" t="str">
            <v>FSJY2</v>
          </cell>
          <cell r="G1245">
            <v>9414753.6023310013</v>
          </cell>
        </row>
        <row r="1246">
          <cell r="B1246" t="str">
            <v>FSJY2</v>
          </cell>
          <cell r="G1246">
            <v>22622196.915170003</v>
          </cell>
        </row>
        <row r="1247">
          <cell r="B1247" t="str">
            <v>FSJY2</v>
          </cell>
          <cell r="G1247">
            <v>21119567.387919001</v>
          </cell>
        </row>
        <row r="1248">
          <cell r="B1248" t="str">
            <v>FSJY2</v>
          </cell>
          <cell r="G1248">
            <v>23663417.222010002</v>
          </cell>
        </row>
        <row r="1249">
          <cell r="B1249" t="str">
            <v>FSJY2</v>
          </cell>
          <cell r="G1249">
            <v>23364937.884160001</v>
          </cell>
        </row>
        <row r="1250">
          <cell r="B1250" t="str">
            <v>FSJY3</v>
          </cell>
          <cell r="G1250">
            <v>546996000</v>
          </cell>
        </row>
        <row r="1251">
          <cell r="B1251" t="str">
            <v>FPUS3</v>
          </cell>
          <cell r="G1251">
            <v>543340757.31030011</v>
          </cell>
        </row>
        <row r="1252">
          <cell r="B1252" t="str">
            <v>FPUS3</v>
          </cell>
          <cell r="G1252">
            <v>543340757.31030011</v>
          </cell>
        </row>
        <row r="1253">
          <cell r="B1253" t="str">
            <v>FPUS3</v>
          </cell>
          <cell r="G1253">
            <v>546995515.97130001</v>
          </cell>
        </row>
        <row r="1254">
          <cell r="B1254" t="str">
            <v>FPUS3</v>
          </cell>
          <cell r="G1254">
            <v>546995515.97130001</v>
          </cell>
        </row>
        <row r="1255">
          <cell r="B1255" t="str">
            <v>FPUS3</v>
          </cell>
          <cell r="G1255">
            <v>525775862.36340004</v>
          </cell>
        </row>
        <row r="1256">
          <cell r="B1256" t="str">
            <v>FPUS2</v>
          </cell>
          <cell r="G1256">
            <v>23663431.815000001</v>
          </cell>
        </row>
        <row r="1257">
          <cell r="B1257" t="str">
            <v>FPUS2</v>
          </cell>
          <cell r="G1257">
            <v>23364952.1754</v>
          </cell>
        </row>
        <row r="1258">
          <cell r="B1258" t="str">
            <v>FPUS2</v>
          </cell>
          <cell r="G1258">
            <v>22622210.8506</v>
          </cell>
        </row>
        <row r="1259">
          <cell r="B1259" t="str">
            <v>FPUS2</v>
          </cell>
          <cell r="G1259">
            <v>122970779.26800001</v>
          </cell>
        </row>
        <row r="1260">
          <cell r="B1260" t="str">
            <v>FPUS2</v>
          </cell>
          <cell r="G1260">
            <v>124948453.602</v>
          </cell>
        </row>
        <row r="1261">
          <cell r="B1261" t="str">
            <v>FPUS2</v>
          </cell>
          <cell r="G1261">
            <v>9125256.8925000001</v>
          </cell>
        </row>
        <row r="1262">
          <cell r="B1262" t="str">
            <v>FPUS2</v>
          </cell>
          <cell r="G1262">
            <v>25502933.557999998</v>
          </cell>
        </row>
        <row r="1263">
          <cell r="B1263" t="str">
            <v>FPUS2</v>
          </cell>
          <cell r="G1263">
            <v>25783898.088500001</v>
          </cell>
        </row>
        <row r="1264">
          <cell r="B1264" t="str">
            <v>FPUS2</v>
          </cell>
          <cell r="G1264">
            <v>9414749.4749999996</v>
          </cell>
        </row>
        <row r="1265">
          <cell r="B1265" t="str">
            <v>FPUS2</v>
          </cell>
          <cell r="G1265">
            <v>9414749.4749999996</v>
          </cell>
        </row>
        <row r="1266">
          <cell r="B1266" t="str">
            <v>FPUS2</v>
          </cell>
          <cell r="G1266">
            <v>21119558.895</v>
          </cell>
        </row>
        <row r="1267">
          <cell r="B1267" t="str">
            <v>FPUS2</v>
          </cell>
          <cell r="G1267">
            <v>21119558.895</v>
          </cell>
        </row>
        <row r="1268">
          <cell r="B1268" t="str">
            <v>FPUS2</v>
          </cell>
          <cell r="G1268">
            <v>21119558.895</v>
          </cell>
        </row>
        <row r="1269">
          <cell r="B1269" t="str">
            <v>FPUS2</v>
          </cell>
          <cell r="G1269">
            <v>126562499.7975</v>
          </cell>
        </row>
        <row r="1270">
          <cell r="B1270" t="str">
            <v>FPUS2</v>
          </cell>
          <cell r="G1270">
            <v>128305084.8792</v>
          </cell>
        </row>
        <row r="1271">
          <cell r="B1271" t="str">
            <v>FPUS2</v>
          </cell>
          <cell r="G1271">
            <v>50411895.752549998</v>
          </cell>
        </row>
        <row r="1272">
          <cell r="B1272" t="str">
            <v>FPUS2</v>
          </cell>
          <cell r="G1272">
            <v>51375731.327849999</v>
          </cell>
        </row>
        <row r="1273">
          <cell r="B1273" t="str">
            <v>FPUS3</v>
          </cell>
          <cell r="G1273">
            <v>366146305.54694998</v>
          </cell>
        </row>
        <row r="1274">
          <cell r="B1274" t="str">
            <v>FSUS3</v>
          </cell>
          <cell r="G1274">
            <v>546995515.97130001</v>
          </cell>
        </row>
        <row r="1275">
          <cell r="B1275" t="str">
            <v>FSUS3</v>
          </cell>
          <cell r="G1275">
            <v>546995515.97130001</v>
          </cell>
        </row>
        <row r="1276">
          <cell r="B1276" t="str">
            <v>FSUS3</v>
          </cell>
          <cell r="G1276">
            <v>543340757.31030011</v>
          </cell>
        </row>
        <row r="1277">
          <cell r="B1277" t="str">
            <v>FSUS3</v>
          </cell>
          <cell r="G1277">
            <v>543340757.31030011</v>
          </cell>
        </row>
        <row r="1278">
          <cell r="B1278" t="str">
            <v>FSUS3</v>
          </cell>
          <cell r="G1278">
            <v>525775862.36340004</v>
          </cell>
        </row>
        <row r="1279">
          <cell r="B1279" t="str">
            <v>FSUS2</v>
          </cell>
          <cell r="G1279">
            <v>128305084.8792</v>
          </cell>
        </row>
        <row r="1280">
          <cell r="B1280" t="str">
            <v>FSUS2</v>
          </cell>
          <cell r="G1280">
            <v>126562499.7975</v>
          </cell>
        </row>
        <row r="1281">
          <cell r="B1281" t="str">
            <v>FSUS2</v>
          </cell>
          <cell r="G1281">
            <v>21024225.7425</v>
          </cell>
        </row>
        <row r="1282">
          <cell r="B1282" t="str">
            <v>FSUS2</v>
          </cell>
          <cell r="G1282">
            <v>25783898.088500001</v>
          </cell>
        </row>
        <row r="1283">
          <cell r="B1283" t="str">
            <v>FSUS2</v>
          </cell>
          <cell r="G1283">
            <v>21024225.7425</v>
          </cell>
        </row>
        <row r="1284">
          <cell r="B1284" t="str">
            <v>FSUS2</v>
          </cell>
          <cell r="G1284">
            <v>21024225.7425</v>
          </cell>
        </row>
        <row r="1285">
          <cell r="B1285" t="str">
            <v>FSUS2</v>
          </cell>
          <cell r="G1285">
            <v>25502933.557999998</v>
          </cell>
        </row>
        <row r="1286">
          <cell r="B1286" t="str">
            <v>FSUS2</v>
          </cell>
          <cell r="G1286">
            <v>122970779.26800001</v>
          </cell>
        </row>
        <row r="1287">
          <cell r="B1287" t="str">
            <v>FSUS2</v>
          </cell>
          <cell r="G1287">
            <v>124948453.602</v>
          </cell>
        </row>
        <row r="1288">
          <cell r="B1288" t="str">
            <v>FSUS2</v>
          </cell>
          <cell r="G1288">
            <v>23364952.1754</v>
          </cell>
        </row>
        <row r="1289">
          <cell r="B1289" t="str">
            <v>FSUS2</v>
          </cell>
          <cell r="G1289">
            <v>23663431.815000001</v>
          </cell>
        </row>
        <row r="1290">
          <cell r="B1290" t="str">
            <v>FSUS2</v>
          </cell>
          <cell r="G1290">
            <v>9010382.2874999996</v>
          </cell>
        </row>
        <row r="1291">
          <cell r="B1291" t="str">
            <v>FSUS2</v>
          </cell>
          <cell r="G1291">
            <v>9010382.2874999996</v>
          </cell>
        </row>
        <row r="1292">
          <cell r="B1292" t="str">
            <v>FSUS2</v>
          </cell>
          <cell r="G1292">
            <v>9010382.2874999996</v>
          </cell>
        </row>
        <row r="1293">
          <cell r="B1293" t="str">
            <v>FSUS2</v>
          </cell>
          <cell r="G1293">
            <v>22622210.8506</v>
          </cell>
        </row>
        <row r="65536">
          <cell r="B65536" t="str">
            <v>Cur/P/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ELEC. METER READINGS(Annex-A)"/>
      <sheetName val="AC-CODES"/>
      <sheetName val="ATI Payable"/>
      <sheetName val="ISBL-J10"/>
      <sheetName val="BQ Working"/>
      <sheetName val="PipWT"/>
      <sheetName val="FIB-TFC"/>
      <sheetName val="FIB"/>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22 - 23.1 (C)"/>
      <sheetName val="PROFIT AND LOSS LEADS"/>
      <sheetName val="Balance Sheet Main"/>
      <sheetName val="P&amp;L Commentary"/>
    </sheetNames>
    <sheetDataSet>
      <sheetData sheetId="0"/>
      <sheetData sheetId="1">
        <row r="31">
          <cell r="B31">
            <v>5</v>
          </cell>
          <cell r="C31">
            <v>3</v>
          </cell>
          <cell r="D31">
            <v>2</v>
          </cell>
          <cell r="E31">
            <v>2</v>
          </cell>
          <cell r="F31">
            <v>3</v>
          </cell>
          <cell r="G31">
            <v>6</v>
          </cell>
          <cell r="H31">
            <v>5</v>
          </cell>
          <cell r="I31">
            <v>3</v>
          </cell>
          <cell r="J31">
            <v>2</v>
          </cell>
          <cell r="K31">
            <v>2</v>
          </cell>
          <cell r="L31">
            <v>3</v>
          </cell>
          <cell r="M31">
            <v>6</v>
          </cell>
          <cell r="N31">
            <v>42</v>
          </cell>
        </row>
        <row r="32">
          <cell r="B32">
            <v>10</v>
          </cell>
          <cell r="C32">
            <v>10</v>
          </cell>
          <cell r="D32">
            <v>10</v>
          </cell>
          <cell r="E32">
            <v>10</v>
          </cell>
          <cell r="F32">
            <v>10</v>
          </cell>
          <cell r="G32">
            <v>10</v>
          </cell>
          <cell r="H32">
            <v>10</v>
          </cell>
          <cell r="I32">
            <v>10</v>
          </cell>
          <cell r="J32">
            <v>10</v>
          </cell>
          <cell r="K32">
            <v>10</v>
          </cell>
          <cell r="L32">
            <v>10</v>
          </cell>
          <cell r="M32">
            <v>10</v>
          </cell>
          <cell r="N32">
            <v>120</v>
          </cell>
          <cell r="O32" t="str">
            <v>Hiace - Commuter</v>
          </cell>
        </row>
        <row r="33">
          <cell r="B33">
            <v>10</v>
          </cell>
          <cell r="C33">
            <v>10</v>
          </cell>
          <cell r="D33">
            <v>10</v>
          </cell>
          <cell r="E33">
            <v>10</v>
          </cell>
          <cell r="F33">
            <v>10</v>
          </cell>
          <cell r="G33">
            <v>10</v>
          </cell>
          <cell r="H33">
            <v>10</v>
          </cell>
          <cell r="I33">
            <v>10</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v>0</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35</v>
          </cell>
          <cell r="C37">
            <v>31</v>
          </cell>
          <cell r="D37">
            <v>30</v>
          </cell>
          <cell r="E37">
            <v>30</v>
          </cell>
          <cell r="F37">
            <v>31</v>
          </cell>
          <cell r="G37">
            <v>36</v>
          </cell>
          <cell r="H37">
            <v>35</v>
          </cell>
          <cell r="I37">
            <v>32</v>
          </cell>
          <cell r="J37">
            <v>30</v>
          </cell>
          <cell r="K37">
            <v>29</v>
          </cell>
          <cell r="L37">
            <v>31</v>
          </cell>
          <cell r="M37">
            <v>37</v>
          </cell>
          <cell r="N37">
            <v>387</v>
          </cell>
        </row>
        <row r="38">
          <cell r="B38">
            <v>1245</v>
          </cell>
          <cell r="C38">
            <v>1421</v>
          </cell>
          <cell r="D38">
            <v>1451</v>
          </cell>
          <cell r="E38">
            <v>1580</v>
          </cell>
          <cell r="F38">
            <v>1201</v>
          </cell>
          <cell r="G38">
            <v>1237</v>
          </cell>
          <cell r="H38">
            <v>1635</v>
          </cell>
          <cell r="I38">
            <v>1332</v>
          </cell>
          <cell r="J38">
            <v>1410</v>
          </cell>
          <cell r="K38">
            <v>1319</v>
          </cell>
          <cell r="L38">
            <v>1311</v>
          </cell>
          <cell r="M38">
            <v>1345</v>
          </cell>
          <cell r="N38">
            <v>16487</v>
          </cell>
        </row>
        <row r="39">
          <cell r="B39">
            <v>30</v>
          </cell>
          <cell r="C39">
            <v>25</v>
          </cell>
          <cell r="D39">
            <v>27</v>
          </cell>
          <cell r="E39">
            <v>672</v>
          </cell>
          <cell r="F39">
            <v>675</v>
          </cell>
          <cell r="G39">
            <v>671</v>
          </cell>
          <cell r="H39">
            <v>176</v>
          </cell>
          <cell r="I39">
            <v>27</v>
          </cell>
          <cell r="J39">
            <v>31</v>
          </cell>
          <cell r="K39">
            <v>25</v>
          </cell>
          <cell r="L39">
            <v>27</v>
          </cell>
          <cell r="M39">
            <v>27</v>
          </cell>
          <cell r="N39">
            <v>2413</v>
          </cell>
        </row>
        <row r="40">
          <cell r="B40">
            <v>1275</v>
          </cell>
          <cell r="C40">
            <v>1446</v>
          </cell>
          <cell r="D40">
            <v>1478</v>
          </cell>
          <cell r="E40">
            <v>2252</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v>870</v>
          </cell>
          <cell r="G41">
            <v>901</v>
          </cell>
          <cell r="H41">
            <v>1250</v>
          </cell>
          <cell r="I41">
            <v>950</v>
          </cell>
          <cell r="J41">
            <v>1030</v>
          </cell>
          <cell r="K41">
            <v>940</v>
          </cell>
          <cell r="L41">
            <v>930</v>
          </cell>
          <cell r="M41">
            <v>958</v>
          </cell>
          <cell r="N41">
            <v>12200</v>
          </cell>
        </row>
        <row r="42">
          <cell r="B42">
            <v>910</v>
          </cell>
          <cell r="C42">
            <v>1090</v>
          </cell>
          <cell r="D42">
            <v>1121</v>
          </cell>
          <cell r="E42">
            <v>1250</v>
          </cell>
          <cell r="F42">
            <v>870</v>
          </cell>
          <cell r="G42">
            <v>901</v>
          </cell>
          <cell r="H42">
            <v>1250</v>
          </cell>
          <cell r="I42">
            <v>950</v>
          </cell>
          <cell r="J42">
            <v>1030</v>
          </cell>
          <cell r="K42">
            <v>940</v>
          </cell>
          <cell r="L42">
            <v>930</v>
          </cell>
          <cell r="M42">
            <v>958</v>
          </cell>
          <cell r="N42">
            <v>12200</v>
          </cell>
        </row>
        <row r="43">
          <cell r="B43">
            <v>0</v>
          </cell>
          <cell r="C43">
            <v>0</v>
          </cell>
          <cell r="D43">
            <v>0</v>
          </cell>
          <cell r="E43">
            <v>0</v>
          </cell>
          <cell r="F43">
            <v>0</v>
          </cell>
          <cell r="G43">
            <v>0</v>
          </cell>
          <cell r="H43">
            <v>0</v>
          </cell>
          <cell r="I43">
            <v>0</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v>391.12</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200657</v>
          </cell>
          <cell r="D48">
            <v>200657</v>
          </cell>
          <cell r="E48">
            <v>200657</v>
          </cell>
          <cell r="F48">
            <v>200657</v>
          </cell>
          <cell r="G48">
            <v>200657</v>
          </cell>
          <cell r="H48">
            <v>200326</v>
          </cell>
          <cell r="I48">
            <v>200326</v>
          </cell>
          <cell r="J48">
            <v>200326</v>
          </cell>
          <cell r="K48">
            <v>200326</v>
          </cell>
          <cell r="L48">
            <v>200326</v>
          </cell>
          <cell r="M48">
            <v>200326</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208301</v>
          </cell>
          <cell r="D50">
            <v>208301</v>
          </cell>
          <cell r="E50">
            <v>208301</v>
          </cell>
          <cell r="F50">
            <v>208301</v>
          </cell>
          <cell r="G50">
            <v>208301</v>
          </cell>
          <cell r="H50">
            <v>207970</v>
          </cell>
          <cell r="I50">
            <v>207970</v>
          </cell>
          <cell r="J50">
            <v>207970</v>
          </cell>
          <cell r="K50">
            <v>207970</v>
          </cell>
          <cell r="L50">
            <v>207970</v>
          </cell>
          <cell r="M50">
            <v>207970</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0</v>
          </cell>
          <cell r="D52">
            <v>0</v>
          </cell>
          <cell r="E52">
            <v>0</v>
          </cell>
          <cell r="F52">
            <v>0</v>
          </cell>
          <cell r="G52">
            <v>0</v>
          </cell>
          <cell r="H52">
            <v>0</v>
          </cell>
          <cell r="I52">
            <v>0</v>
          </cell>
          <cell r="J52">
            <v>0</v>
          </cell>
          <cell r="K52">
            <v>0</v>
          </cell>
          <cell r="L52">
            <v>0</v>
          </cell>
          <cell r="M52">
            <v>0</v>
          </cell>
          <cell r="N52">
            <v>-1.6179027081113066E-2</v>
          </cell>
          <cell r="P52" t="str">
            <v>Salaries &amp; Wages</v>
          </cell>
        </row>
        <row r="53">
          <cell r="B53">
            <v>230311</v>
          </cell>
          <cell r="C53">
            <v>230311</v>
          </cell>
          <cell r="D53">
            <v>230311</v>
          </cell>
          <cell r="E53">
            <v>230311</v>
          </cell>
          <cell r="F53">
            <v>230311</v>
          </cell>
          <cell r="G53">
            <v>230311</v>
          </cell>
          <cell r="H53">
            <v>229980</v>
          </cell>
          <cell r="I53">
            <v>229980</v>
          </cell>
          <cell r="J53">
            <v>229980</v>
          </cell>
          <cell r="K53">
            <v>229980</v>
          </cell>
          <cell r="L53">
            <v>229980</v>
          </cell>
          <cell r="M53">
            <v>229980</v>
          </cell>
          <cell r="N53" t="e">
            <v>#DIV/0!</v>
          </cell>
          <cell r="P53" t="str">
            <v>Utilities</v>
          </cell>
        </row>
        <row r="54">
          <cell r="B54">
            <v>0</v>
          </cell>
          <cell r="C54">
            <v>0</v>
          </cell>
          <cell r="D54">
            <v>0</v>
          </cell>
          <cell r="E54">
            <v>0</v>
          </cell>
          <cell r="F54">
            <v>0</v>
          </cell>
          <cell r="G54">
            <v>0</v>
          </cell>
          <cell r="H54">
            <v>0</v>
          </cell>
          <cell r="I54">
            <v>0</v>
          </cell>
          <cell r="J54">
            <v>0</v>
          </cell>
          <cell r="K54">
            <v>0</v>
          </cell>
          <cell r="L54">
            <v>0</v>
          </cell>
          <cell r="M54">
            <v>0</v>
          </cell>
          <cell r="N54">
            <v>-8.7700644222185584E-2</v>
          </cell>
          <cell r="P54" t="str">
            <v>Depreciation</v>
          </cell>
        </row>
        <row r="55">
          <cell r="B55">
            <v>202074</v>
          </cell>
          <cell r="C55">
            <v>202074</v>
          </cell>
          <cell r="D55">
            <v>202074</v>
          </cell>
          <cell r="E55">
            <v>202074</v>
          </cell>
          <cell r="F55">
            <v>202074</v>
          </cell>
          <cell r="G55">
            <v>202074</v>
          </cell>
          <cell r="H55">
            <v>201743</v>
          </cell>
          <cell r="I55">
            <v>201743</v>
          </cell>
          <cell r="J55">
            <v>201743</v>
          </cell>
          <cell r="K55">
            <v>201743</v>
          </cell>
          <cell r="L55">
            <v>201743</v>
          </cell>
          <cell r="M55">
            <v>201743</v>
          </cell>
          <cell r="N55">
            <v>-0.12668914552994412</v>
          </cell>
          <cell r="P55" t="str">
            <v>Other Factory overhead</v>
          </cell>
        </row>
        <row r="56">
          <cell r="B56">
            <v>226394</v>
          </cell>
          <cell r="C56">
            <v>226394</v>
          </cell>
          <cell r="D56">
            <v>226394</v>
          </cell>
          <cell r="E56">
            <v>226394</v>
          </cell>
          <cell r="F56">
            <v>226394</v>
          </cell>
          <cell r="G56">
            <v>226394</v>
          </cell>
          <cell r="H56">
            <v>226063</v>
          </cell>
          <cell r="I56">
            <v>226063</v>
          </cell>
          <cell r="J56">
            <v>226063</v>
          </cell>
          <cell r="K56">
            <v>226063</v>
          </cell>
          <cell r="L56">
            <v>226063</v>
          </cell>
          <cell r="M56">
            <v>226063</v>
          </cell>
          <cell r="N56" t="e">
            <v>#DIV/0!</v>
          </cell>
          <cell r="P56" t="str">
            <v>Running Royalty</v>
          </cell>
        </row>
        <row r="57">
          <cell r="B57">
            <v>0</v>
          </cell>
          <cell r="C57">
            <v>0</v>
          </cell>
          <cell r="D57">
            <v>0</v>
          </cell>
          <cell r="E57">
            <v>0</v>
          </cell>
          <cell r="F57">
            <v>0</v>
          </cell>
          <cell r="G57">
            <v>0</v>
          </cell>
          <cell r="H57">
            <v>0</v>
          </cell>
          <cell r="I57">
            <v>0</v>
          </cell>
          <cell r="J57">
            <v>0</v>
          </cell>
          <cell r="K57">
            <v>0</v>
          </cell>
          <cell r="L57">
            <v>0</v>
          </cell>
          <cell r="M57">
            <v>0</v>
          </cell>
          <cell r="N57">
            <v>-7.5155475887966533E-2</v>
          </cell>
          <cell r="O57" t="str">
            <v>Total Conversion Cost</v>
          </cell>
        </row>
        <row r="58">
          <cell r="B58">
            <v>0</v>
          </cell>
          <cell r="C58">
            <v>0</v>
          </cell>
          <cell r="D58">
            <v>0</v>
          </cell>
          <cell r="E58">
            <v>0</v>
          </cell>
          <cell r="F58">
            <v>0</v>
          </cell>
          <cell r="G58">
            <v>0</v>
          </cell>
          <cell r="H58">
            <v>0</v>
          </cell>
          <cell r="I58">
            <v>0</v>
          </cell>
          <cell r="J58">
            <v>0</v>
          </cell>
          <cell r="K58">
            <v>0</v>
          </cell>
          <cell r="L58">
            <v>0</v>
          </cell>
          <cell r="M58">
            <v>0</v>
          </cell>
          <cell r="N58">
            <v>-0.58998714170895039</v>
          </cell>
          <cell r="O58" t="str">
            <v>Net Cost of Sales</v>
          </cell>
        </row>
        <row r="59">
          <cell r="B59">
            <v>139346</v>
          </cell>
          <cell r="C59">
            <v>139346</v>
          </cell>
          <cell r="D59">
            <v>139346</v>
          </cell>
          <cell r="E59">
            <v>139346</v>
          </cell>
          <cell r="F59">
            <v>139346</v>
          </cell>
          <cell r="G59">
            <v>139346</v>
          </cell>
          <cell r="H59">
            <v>139346</v>
          </cell>
          <cell r="I59">
            <v>139346</v>
          </cell>
          <cell r="J59">
            <v>139346</v>
          </cell>
          <cell r="K59">
            <v>139346</v>
          </cell>
          <cell r="L59">
            <v>139346</v>
          </cell>
          <cell r="M59">
            <v>139346</v>
          </cell>
          <cell r="N59">
            <v>0.28450869769358966</v>
          </cell>
          <cell r="O59" t="str">
            <v>Gross Profit</v>
          </cell>
        </row>
        <row r="60">
          <cell r="B60">
            <v>139346</v>
          </cell>
          <cell r="C60">
            <v>139346</v>
          </cell>
          <cell r="D60">
            <v>139346</v>
          </cell>
          <cell r="E60">
            <v>139346</v>
          </cell>
          <cell r="F60">
            <v>139346</v>
          </cell>
          <cell r="G60">
            <v>139346</v>
          </cell>
          <cell r="H60">
            <v>139346</v>
          </cell>
          <cell r="I60">
            <v>139346</v>
          </cell>
          <cell r="J60">
            <v>139346</v>
          </cell>
          <cell r="K60">
            <v>139346</v>
          </cell>
          <cell r="L60">
            <v>139346</v>
          </cell>
          <cell r="M60">
            <v>139346</v>
          </cell>
          <cell r="O60" t="str">
            <v>Administration &amp; selling expenses:</v>
          </cell>
        </row>
        <row r="61">
          <cell r="B61">
            <v>70231</v>
          </cell>
          <cell r="C61">
            <v>70231</v>
          </cell>
          <cell r="D61">
            <v>70231</v>
          </cell>
          <cell r="E61">
            <v>70231</v>
          </cell>
          <cell r="F61">
            <v>70231</v>
          </cell>
          <cell r="G61">
            <v>70231</v>
          </cell>
          <cell r="H61">
            <v>70231</v>
          </cell>
          <cell r="I61">
            <v>70231</v>
          </cell>
          <cell r="J61">
            <v>70231</v>
          </cell>
          <cell r="K61">
            <v>70231</v>
          </cell>
          <cell r="L61">
            <v>70231</v>
          </cell>
          <cell r="M61">
            <v>70231</v>
          </cell>
          <cell r="N61">
            <v>-8.3768148513688731E-2</v>
          </cell>
          <cell r="P61" t="str">
            <v>Selling Expenses</v>
          </cell>
        </row>
        <row r="62">
          <cell r="B62">
            <v>92231</v>
          </cell>
          <cell r="C62">
            <v>92231</v>
          </cell>
          <cell r="D62">
            <v>92231</v>
          </cell>
          <cell r="E62">
            <v>92231</v>
          </cell>
          <cell r="F62">
            <v>92231</v>
          </cell>
          <cell r="G62">
            <v>92231</v>
          </cell>
          <cell r="H62">
            <v>92231</v>
          </cell>
          <cell r="I62">
            <v>92231</v>
          </cell>
          <cell r="J62">
            <v>92231</v>
          </cell>
          <cell r="K62">
            <v>92231</v>
          </cell>
          <cell r="L62">
            <v>92231</v>
          </cell>
          <cell r="M62">
            <v>92231</v>
          </cell>
          <cell r="N62">
            <v>-0.95645551948461016</v>
          </cell>
          <cell r="P62" t="str">
            <v>Advertisement Expenses</v>
          </cell>
        </row>
        <row r="63">
          <cell r="B63">
            <v>102048</v>
          </cell>
          <cell r="C63">
            <v>102048</v>
          </cell>
          <cell r="D63">
            <v>102048</v>
          </cell>
          <cell r="E63">
            <v>102048</v>
          </cell>
          <cell r="F63">
            <v>102048</v>
          </cell>
          <cell r="G63">
            <v>102048</v>
          </cell>
          <cell r="H63">
            <v>102048</v>
          </cell>
          <cell r="I63">
            <v>102048</v>
          </cell>
          <cell r="J63">
            <v>102048</v>
          </cell>
          <cell r="K63">
            <v>102048</v>
          </cell>
          <cell r="L63">
            <v>102048</v>
          </cell>
          <cell r="M63">
            <v>102048</v>
          </cell>
          <cell r="N63">
            <v>3.6687055801899446E-2</v>
          </cell>
          <cell r="P63" t="str">
            <v>Administrative Expenses</v>
          </cell>
        </row>
        <row r="64">
          <cell r="B64">
            <v>124048</v>
          </cell>
          <cell r="C64">
            <v>124048</v>
          </cell>
          <cell r="D64">
            <v>124048</v>
          </cell>
          <cell r="E64">
            <v>124048</v>
          </cell>
          <cell r="F64">
            <v>124048</v>
          </cell>
          <cell r="G64">
            <v>124048</v>
          </cell>
          <cell r="H64">
            <v>124048</v>
          </cell>
          <cell r="I64">
            <v>124048</v>
          </cell>
          <cell r="J64">
            <v>124048</v>
          </cell>
          <cell r="K64">
            <v>124048</v>
          </cell>
          <cell r="L64">
            <v>124048</v>
          </cell>
          <cell r="M64">
            <v>124048</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t="str">
            <v>Rupees Per Unit</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136433.13680000001</v>
          </cell>
          <cell r="D68">
            <v>136433.13680000001</v>
          </cell>
          <cell r="E68">
            <v>136433.13680000001</v>
          </cell>
          <cell r="F68">
            <v>136433.13680000001</v>
          </cell>
          <cell r="G68">
            <v>136433.13680000001</v>
          </cell>
          <cell r="H68">
            <v>136433.13680000001</v>
          </cell>
          <cell r="I68">
            <v>136433.13680000001</v>
          </cell>
          <cell r="J68">
            <v>136433.13680000001</v>
          </cell>
          <cell r="K68">
            <v>136433.13680000001</v>
          </cell>
          <cell r="L68">
            <v>136433.13680000001</v>
          </cell>
          <cell r="M68">
            <v>136433.13680000001</v>
          </cell>
          <cell r="N68">
            <v>1.1830679652518139</v>
          </cell>
          <cell r="P68" t="str">
            <v>H.D. Commission</v>
          </cell>
        </row>
        <row r="69">
          <cell r="B69">
            <v>0</v>
          </cell>
          <cell r="C69">
            <v>0</v>
          </cell>
          <cell r="D69">
            <v>0</v>
          </cell>
          <cell r="E69">
            <v>0</v>
          </cell>
          <cell r="F69">
            <v>0</v>
          </cell>
          <cell r="G69">
            <v>0</v>
          </cell>
          <cell r="H69">
            <v>0</v>
          </cell>
          <cell r="I69">
            <v>0</v>
          </cell>
          <cell r="J69">
            <v>0</v>
          </cell>
          <cell r="K69">
            <v>0</v>
          </cell>
          <cell r="L69">
            <v>0</v>
          </cell>
          <cell r="M69">
            <v>0</v>
          </cell>
          <cell r="N69">
            <v>0.62250849383196516</v>
          </cell>
          <cell r="P69" t="str">
            <v>Other Income</v>
          </cell>
        </row>
        <row r="70">
          <cell r="B70">
            <v>134303.26995000002</v>
          </cell>
          <cell r="C70">
            <v>134303.26995000002</v>
          </cell>
          <cell r="D70">
            <v>134303.26995000002</v>
          </cell>
          <cell r="E70">
            <v>134303.26995000002</v>
          </cell>
          <cell r="F70">
            <v>134303.26995000002</v>
          </cell>
          <cell r="G70">
            <v>134303.26995000002</v>
          </cell>
          <cell r="H70">
            <v>134303.26995000002</v>
          </cell>
          <cell r="I70">
            <v>134303.26995000002</v>
          </cell>
          <cell r="J70">
            <v>134303.26995000002</v>
          </cell>
          <cell r="K70">
            <v>134303.26995000002</v>
          </cell>
          <cell r="L70">
            <v>134303.26995000002</v>
          </cell>
          <cell r="M70">
            <v>134303.26995000002</v>
          </cell>
          <cell r="N70">
            <v>0.7239991741935623</v>
          </cell>
        </row>
        <row r="71">
          <cell r="B71">
            <v>167695.96620000002</v>
          </cell>
          <cell r="C71">
            <v>167695.96620000002</v>
          </cell>
          <cell r="D71">
            <v>167695.96620000002</v>
          </cell>
          <cell r="E71">
            <v>167695.96620000002</v>
          </cell>
          <cell r="F71">
            <v>167695.96620000002</v>
          </cell>
          <cell r="G71">
            <v>167695.96620000002</v>
          </cell>
          <cell r="H71">
            <v>167695.96620000002</v>
          </cell>
          <cell r="I71">
            <v>167695.96620000002</v>
          </cell>
          <cell r="J71">
            <v>167695.96620000002</v>
          </cell>
          <cell r="K71">
            <v>167695.96620000002</v>
          </cell>
          <cell r="L71">
            <v>167695.96620000002</v>
          </cell>
          <cell r="M71">
            <v>167695.9662000000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169049.41589999999</v>
          </cell>
          <cell r="D73">
            <v>169049.41589999999</v>
          </cell>
          <cell r="E73">
            <v>169049.41589999999</v>
          </cell>
          <cell r="F73">
            <v>169049.41589999999</v>
          </cell>
          <cell r="G73">
            <v>169049.41589999999</v>
          </cell>
          <cell r="H73">
            <v>169049.41589999999</v>
          </cell>
          <cell r="I73">
            <v>169049.41589999999</v>
          </cell>
          <cell r="J73">
            <v>169049.41589999999</v>
          </cell>
          <cell r="K73">
            <v>169049.41589999999</v>
          </cell>
          <cell r="L73">
            <v>169049.41589999999</v>
          </cell>
          <cell r="M73">
            <v>169049.41589999999</v>
          </cell>
          <cell r="N73">
            <v>1</v>
          </cell>
          <cell r="P73" t="str">
            <v>Financial Charges - Capital Exp.</v>
          </cell>
        </row>
        <row r="74">
          <cell r="B74">
            <v>0</v>
          </cell>
          <cell r="C74">
            <v>0</v>
          </cell>
          <cell r="D74">
            <v>0</v>
          </cell>
          <cell r="E74">
            <v>0</v>
          </cell>
          <cell r="F74">
            <v>0</v>
          </cell>
          <cell r="G74">
            <v>0</v>
          </cell>
          <cell r="H74">
            <v>0</v>
          </cell>
          <cell r="I74">
            <v>0</v>
          </cell>
          <cell r="J74">
            <v>0</v>
          </cell>
          <cell r="K74">
            <v>0</v>
          </cell>
          <cell r="L74">
            <v>0</v>
          </cell>
          <cell r="M74">
            <v>0</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141809.7622</v>
          </cell>
          <cell r="K75">
            <v>141809.7622</v>
          </cell>
          <cell r="L75">
            <v>141809.7622</v>
          </cell>
          <cell r="M75">
            <v>141809.7622</v>
          </cell>
          <cell r="O75" t="str">
            <v>Other charges:</v>
          </cell>
        </row>
        <row r="76">
          <cell r="B76">
            <v>153026.83564999999</v>
          </cell>
          <cell r="C76">
            <v>153026.83564999999</v>
          </cell>
          <cell r="D76">
            <v>153026.83564999999</v>
          </cell>
          <cell r="E76">
            <v>153026.83564999999</v>
          </cell>
          <cell r="F76">
            <v>153026.83564999999</v>
          </cell>
          <cell r="G76">
            <v>153026.83564999999</v>
          </cell>
          <cell r="H76">
            <v>153026.83564999999</v>
          </cell>
          <cell r="I76">
            <v>153026.83564999999</v>
          </cell>
          <cell r="J76">
            <v>153026.83564999999</v>
          </cell>
          <cell r="K76">
            <v>153026.83564999999</v>
          </cell>
          <cell r="L76">
            <v>153026.83564999999</v>
          </cell>
          <cell r="M76">
            <v>153026.83564999999</v>
          </cell>
          <cell r="P76" t="str">
            <v>Auditor's remuneration</v>
          </cell>
        </row>
        <row r="77">
          <cell r="B77">
            <v>0</v>
          </cell>
          <cell r="C77">
            <v>0</v>
          </cell>
          <cell r="D77">
            <v>0</v>
          </cell>
          <cell r="E77">
            <v>0</v>
          </cell>
          <cell r="F77">
            <v>0</v>
          </cell>
          <cell r="G77">
            <v>0</v>
          </cell>
          <cell r="H77">
            <v>0</v>
          </cell>
          <cell r="I77">
            <v>0</v>
          </cell>
          <cell r="J77">
            <v>0</v>
          </cell>
          <cell r="K77">
            <v>0</v>
          </cell>
          <cell r="L77">
            <v>0</v>
          </cell>
          <cell r="M77">
            <v>0</v>
          </cell>
          <cell r="N77">
            <v>-0.497967108836598</v>
          </cell>
          <cell r="P77" t="str">
            <v>Charity &amp; Donation</v>
          </cell>
        </row>
        <row r="78">
          <cell r="B78">
            <v>0</v>
          </cell>
          <cell r="C78">
            <v>0</v>
          </cell>
          <cell r="D78">
            <v>0</v>
          </cell>
          <cell r="E78">
            <v>0</v>
          </cell>
          <cell r="F78">
            <v>0</v>
          </cell>
          <cell r="G78">
            <v>0</v>
          </cell>
          <cell r="H78">
            <v>0</v>
          </cell>
          <cell r="I78">
            <v>0</v>
          </cell>
          <cell r="J78">
            <v>0</v>
          </cell>
          <cell r="K78">
            <v>0</v>
          </cell>
          <cell r="L78">
            <v>0</v>
          </cell>
          <cell r="M78">
            <v>0</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t="str">
            <v>Rupees Per Unit</v>
          </cell>
          <cell r="K86">
            <v>-7741000</v>
          </cell>
          <cell r="L86">
            <v>0</v>
          </cell>
          <cell r="M86">
            <v>-7741000</v>
          </cell>
          <cell r="N86">
            <v>1</v>
          </cell>
        </row>
        <row r="87">
          <cell r="B87">
            <v>914</v>
          </cell>
          <cell r="C87">
            <v>945</v>
          </cell>
          <cell r="D87">
            <v>976</v>
          </cell>
          <cell r="E87">
            <v>1007</v>
          </cell>
          <cell r="F87">
            <v>1038</v>
          </cell>
          <cell r="G87">
            <v>1069</v>
          </cell>
          <cell r="H87">
            <v>1100</v>
          </cell>
          <cell r="I87">
            <v>1131</v>
          </cell>
          <cell r="J87">
            <v>1162</v>
          </cell>
          <cell r="K87">
            <v>1193</v>
          </cell>
          <cell r="L87">
            <v>1224</v>
          </cell>
          <cell r="M87">
            <v>1255</v>
          </cell>
        </row>
        <row r="88">
          <cell r="B88">
            <v>11365</v>
          </cell>
          <cell r="C88">
            <v>11365</v>
          </cell>
          <cell r="D88">
            <v>11365</v>
          </cell>
          <cell r="E88">
            <v>11365</v>
          </cell>
          <cell r="F88">
            <v>11365</v>
          </cell>
          <cell r="G88">
            <v>11365</v>
          </cell>
          <cell r="H88">
            <v>11365</v>
          </cell>
          <cell r="I88">
            <v>11365</v>
          </cell>
          <cell r="J88">
            <v>11365</v>
          </cell>
          <cell r="K88">
            <v>11365</v>
          </cell>
          <cell r="L88">
            <v>11365</v>
          </cell>
          <cell r="M88">
            <v>11365</v>
          </cell>
          <cell r="N88">
            <v>0</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14743</v>
          </cell>
          <cell r="D90">
            <v>14743</v>
          </cell>
          <cell r="E90">
            <v>14743</v>
          </cell>
          <cell r="F90">
            <v>14743</v>
          </cell>
          <cell r="G90">
            <v>14743</v>
          </cell>
          <cell r="H90">
            <v>14743</v>
          </cell>
          <cell r="I90">
            <v>14743</v>
          </cell>
          <cell r="J90">
            <v>14743</v>
          </cell>
          <cell r="K90">
            <v>14743</v>
          </cell>
          <cell r="L90">
            <v>14743</v>
          </cell>
          <cell r="M90">
            <v>14743</v>
          </cell>
          <cell r="N90">
            <v>0</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v>0</v>
          </cell>
          <cell r="G92">
            <v>0</v>
          </cell>
          <cell r="H92">
            <v>0</v>
          </cell>
          <cell r="I92">
            <v>0</v>
          </cell>
          <cell r="J92">
            <v>0</v>
          </cell>
          <cell r="K92">
            <v>0</v>
          </cell>
          <cell r="L92">
            <v>0</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v>0</v>
          </cell>
          <cell r="C94">
            <v>0</v>
          </cell>
          <cell r="D94">
            <v>0</v>
          </cell>
          <cell r="E94">
            <v>0</v>
          </cell>
          <cell r="F94">
            <v>0</v>
          </cell>
          <cell r="G94">
            <v>0</v>
          </cell>
          <cell r="H94">
            <v>0</v>
          </cell>
          <cell r="I94">
            <v>0</v>
          </cell>
          <cell r="J94">
            <v>0</v>
          </cell>
          <cell r="K94">
            <v>0</v>
          </cell>
          <cell r="L94">
            <v>0</v>
          </cell>
          <cell r="M94">
            <v>0</v>
          </cell>
          <cell r="N94" t="str">
            <v>Budget  2002 ~ 2003</v>
          </cell>
          <cell r="P94">
            <v>0</v>
          </cell>
        </row>
        <row r="95">
          <cell r="B95">
            <v>11355</v>
          </cell>
          <cell r="C95">
            <v>11355</v>
          </cell>
          <cell r="D95">
            <v>11355</v>
          </cell>
          <cell r="E95">
            <v>11355</v>
          </cell>
          <cell r="F95">
            <v>11355</v>
          </cell>
          <cell r="G95">
            <v>11355</v>
          </cell>
          <cell r="H95">
            <v>11355</v>
          </cell>
          <cell r="I95">
            <v>11355</v>
          </cell>
          <cell r="J95">
            <v>11355</v>
          </cell>
          <cell r="K95">
            <v>11355</v>
          </cell>
          <cell r="L95">
            <v>11355</v>
          </cell>
          <cell r="M95">
            <v>11355</v>
          </cell>
          <cell r="N95">
            <v>0</v>
          </cell>
        </row>
        <row r="96">
          <cell r="B96">
            <v>14625</v>
          </cell>
          <cell r="C96">
            <v>14625</v>
          </cell>
          <cell r="D96">
            <v>14625</v>
          </cell>
          <cell r="E96">
            <v>14625</v>
          </cell>
          <cell r="F96">
            <v>14625</v>
          </cell>
          <cell r="G96">
            <v>14625</v>
          </cell>
          <cell r="H96">
            <v>14625</v>
          </cell>
          <cell r="I96">
            <v>14625</v>
          </cell>
          <cell r="J96">
            <v>14625</v>
          </cell>
          <cell r="K96">
            <v>14625</v>
          </cell>
          <cell r="L96">
            <v>14625</v>
          </cell>
          <cell r="M96">
            <v>14625</v>
          </cell>
          <cell r="N96">
            <v>0</v>
          </cell>
          <cell r="P96" t="e">
            <v>#REF!</v>
          </cell>
        </row>
        <row r="97">
          <cell r="B97">
            <v>0</v>
          </cell>
          <cell r="C97">
            <v>0</v>
          </cell>
          <cell r="D97">
            <v>0</v>
          </cell>
          <cell r="E97">
            <v>0</v>
          </cell>
          <cell r="F97">
            <v>0</v>
          </cell>
          <cell r="G97">
            <v>0</v>
          </cell>
          <cell r="H97">
            <v>0</v>
          </cell>
          <cell r="I97">
            <v>0</v>
          </cell>
          <cell r="J97">
            <v>0</v>
          </cell>
          <cell r="K97">
            <v>0</v>
          </cell>
          <cell r="L97">
            <v>0</v>
          </cell>
          <cell r="M97">
            <v>0</v>
          </cell>
          <cell r="N97">
            <v>0</v>
          </cell>
        </row>
        <row r="98">
          <cell r="B98">
            <v>0</v>
          </cell>
          <cell r="C98">
            <v>0</v>
          </cell>
          <cell r="D98">
            <v>0</v>
          </cell>
          <cell r="E98">
            <v>0</v>
          </cell>
          <cell r="F98">
            <v>0</v>
          </cell>
          <cell r="G98">
            <v>0</v>
          </cell>
          <cell r="H98">
            <v>0</v>
          </cell>
          <cell r="I98">
            <v>0</v>
          </cell>
          <cell r="J98">
            <v>0</v>
          </cell>
          <cell r="K98">
            <v>0</v>
          </cell>
          <cell r="L98">
            <v>0</v>
          </cell>
          <cell r="M98">
            <v>0</v>
          </cell>
          <cell r="N98">
            <v>645000</v>
          </cell>
        </row>
        <row r="99">
          <cell r="B99">
            <v>11677</v>
          </cell>
          <cell r="C99">
            <v>11677</v>
          </cell>
          <cell r="D99">
            <v>11677</v>
          </cell>
          <cell r="E99">
            <v>11677</v>
          </cell>
          <cell r="F99">
            <v>11677</v>
          </cell>
          <cell r="G99">
            <v>11677</v>
          </cell>
          <cell r="H99">
            <v>11677</v>
          </cell>
          <cell r="I99">
            <v>11677</v>
          </cell>
          <cell r="J99">
            <v>11677</v>
          </cell>
          <cell r="K99">
            <v>11677</v>
          </cell>
          <cell r="L99">
            <v>11677</v>
          </cell>
          <cell r="M99">
            <v>11677</v>
          </cell>
          <cell r="N99">
            <v>0</v>
          </cell>
          <cell r="P99" t="e">
            <v>#REF!</v>
          </cell>
        </row>
        <row r="100">
          <cell r="B100">
            <v>11677</v>
          </cell>
          <cell r="C100">
            <v>11677</v>
          </cell>
          <cell r="D100">
            <v>11677</v>
          </cell>
          <cell r="E100">
            <v>11677</v>
          </cell>
          <cell r="F100">
            <v>11677</v>
          </cell>
          <cell r="G100">
            <v>11677</v>
          </cell>
          <cell r="H100">
            <v>11677</v>
          </cell>
          <cell r="I100">
            <v>11677</v>
          </cell>
          <cell r="J100">
            <v>11677</v>
          </cell>
          <cell r="K100">
            <v>11677</v>
          </cell>
          <cell r="L100">
            <v>11677</v>
          </cell>
          <cell r="M100">
            <v>11677</v>
          </cell>
          <cell r="N100">
            <v>0</v>
          </cell>
          <cell r="P100" t="e">
            <v>#REF!</v>
          </cell>
        </row>
        <row r="101">
          <cell r="B101">
            <v>3341</v>
          </cell>
          <cell r="C101">
            <v>3341</v>
          </cell>
          <cell r="D101">
            <v>3341</v>
          </cell>
          <cell r="E101">
            <v>3341</v>
          </cell>
          <cell r="F101">
            <v>3341</v>
          </cell>
          <cell r="G101">
            <v>3341</v>
          </cell>
          <cell r="H101">
            <v>3341</v>
          </cell>
          <cell r="I101">
            <v>3341</v>
          </cell>
          <cell r="J101">
            <v>3341</v>
          </cell>
          <cell r="K101">
            <v>3341</v>
          </cell>
          <cell r="L101">
            <v>3341</v>
          </cell>
          <cell r="M101">
            <v>3341</v>
          </cell>
          <cell r="N101">
            <v>12055500</v>
          </cell>
          <cell r="P101" t="e">
            <v>#REF!</v>
          </cell>
        </row>
        <row r="102">
          <cell r="B102">
            <v>3341</v>
          </cell>
          <cell r="C102">
            <v>3341</v>
          </cell>
          <cell r="D102">
            <v>3341</v>
          </cell>
          <cell r="E102">
            <v>3341</v>
          </cell>
          <cell r="F102">
            <v>3341</v>
          </cell>
          <cell r="G102">
            <v>3341</v>
          </cell>
          <cell r="H102">
            <v>3341</v>
          </cell>
          <cell r="I102">
            <v>3341</v>
          </cell>
          <cell r="J102">
            <v>3341</v>
          </cell>
          <cell r="K102">
            <v>3341</v>
          </cell>
          <cell r="L102">
            <v>3341</v>
          </cell>
          <cell r="M102">
            <v>3341</v>
          </cell>
          <cell r="P102" t="e">
            <v>#REF!</v>
          </cell>
        </row>
        <row r="103">
          <cell r="B103">
            <v>6816</v>
          </cell>
          <cell r="C103">
            <v>6816</v>
          </cell>
          <cell r="D103">
            <v>6816</v>
          </cell>
          <cell r="E103">
            <v>6816</v>
          </cell>
          <cell r="F103">
            <v>6816</v>
          </cell>
          <cell r="G103">
            <v>6816</v>
          </cell>
          <cell r="H103">
            <v>6816</v>
          </cell>
          <cell r="I103">
            <v>6816</v>
          </cell>
          <cell r="J103">
            <v>6816</v>
          </cell>
          <cell r="K103">
            <v>6816</v>
          </cell>
          <cell r="L103">
            <v>6816</v>
          </cell>
          <cell r="M103">
            <v>6816</v>
          </cell>
          <cell r="N103">
            <v>1720000</v>
          </cell>
          <cell r="P103" t="e">
            <v>#REF!</v>
          </cell>
        </row>
        <row r="104">
          <cell r="B104">
            <v>6816</v>
          </cell>
          <cell r="C104">
            <v>6816</v>
          </cell>
          <cell r="D104">
            <v>6816</v>
          </cell>
          <cell r="E104">
            <v>6816</v>
          </cell>
          <cell r="F104">
            <v>6816</v>
          </cell>
          <cell r="G104">
            <v>6816</v>
          </cell>
          <cell r="H104">
            <v>6816</v>
          </cell>
          <cell r="I104">
            <v>6816</v>
          </cell>
          <cell r="J104">
            <v>6816</v>
          </cell>
          <cell r="K104">
            <v>6816</v>
          </cell>
          <cell r="L104">
            <v>6816</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t="str">
            <v>Rupees Per Unit</v>
          </cell>
          <cell r="L106" t="str">
            <v>Cuore Special edition</v>
          </cell>
          <cell r="N106">
            <v>500000</v>
          </cell>
        </row>
        <row r="107">
          <cell r="B107">
            <v>914</v>
          </cell>
          <cell r="C107">
            <v>945</v>
          </cell>
          <cell r="D107">
            <v>976</v>
          </cell>
          <cell r="E107">
            <v>1007</v>
          </cell>
          <cell r="F107">
            <v>1038</v>
          </cell>
          <cell r="G107">
            <v>1069</v>
          </cell>
          <cell r="H107">
            <v>1100</v>
          </cell>
          <cell r="I107">
            <v>1131</v>
          </cell>
          <cell r="J107">
            <v>1162</v>
          </cell>
          <cell r="K107">
            <v>1193</v>
          </cell>
          <cell r="L107">
            <v>1224</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v>5237</v>
          </cell>
          <cell r="M108">
            <v>5237</v>
          </cell>
          <cell r="N108">
            <v>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v>5349</v>
          </cell>
          <cell r="M110">
            <v>5349</v>
          </cell>
          <cell r="N110">
            <v>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5346</v>
          </cell>
          <cell r="L116">
            <v>5346</v>
          </cell>
          <cell r="M116">
            <v>5346</v>
          </cell>
          <cell r="N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row>
        <row r="118">
          <cell r="B118">
            <v>0</v>
          </cell>
          <cell r="C118">
            <v>0</v>
          </cell>
          <cell r="D118">
            <v>0</v>
          </cell>
          <cell r="E118">
            <v>0</v>
          </cell>
          <cell r="F118">
            <v>0</v>
          </cell>
          <cell r="G118">
            <v>0</v>
          </cell>
          <cell r="H118">
            <v>0</v>
          </cell>
          <cell r="I118">
            <v>0</v>
          </cell>
          <cell r="J118">
            <v>0</v>
          </cell>
          <cell r="K118">
            <v>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3227</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v>17536</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v>20581</v>
          </cell>
          <cell r="M172">
            <v>20581</v>
          </cell>
          <cell r="N172">
            <v>0</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v>0</v>
          </cell>
          <cell r="C175">
            <v>0</v>
          </cell>
          <cell r="D175">
            <v>0</v>
          </cell>
          <cell r="E175">
            <v>0</v>
          </cell>
          <cell r="F175">
            <v>0</v>
          </cell>
          <cell r="G175">
            <v>0</v>
          </cell>
          <cell r="H175">
            <v>0</v>
          </cell>
          <cell r="I175">
            <v>0</v>
          </cell>
          <cell r="J175">
            <v>0</v>
          </cell>
          <cell r="K175">
            <v>0</v>
          </cell>
          <cell r="L175">
            <v>0</v>
          </cell>
          <cell r="M175">
            <v>0</v>
          </cell>
          <cell r="N175">
            <v>287548043.47826093</v>
          </cell>
        </row>
        <row r="176">
          <cell r="B176">
            <v>17491</v>
          </cell>
          <cell r="C176">
            <v>17491</v>
          </cell>
          <cell r="D176">
            <v>17491</v>
          </cell>
          <cell r="E176">
            <v>17491</v>
          </cell>
          <cell r="F176">
            <v>17491</v>
          </cell>
          <cell r="G176">
            <v>17491</v>
          </cell>
          <cell r="H176">
            <v>17491</v>
          </cell>
          <cell r="I176">
            <v>17491</v>
          </cell>
          <cell r="J176">
            <v>17491</v>
          </cell>
          <cell r="K176">
            <v>17491</v>
          </cell>
          <cell r="L176">
            <v>17491</v>
          </cell>
          <cell r="M176">
            <v>17491</v>
          </cell>
          <cell r="N176">
            <v>0</v>
          </cell>
        </row>
        <row r="177">
          <cell r="B177">
            <v>20760</v>
          </cell>
          <cell r="C177">
            <v>20760</v>
          </cell>
          <cell r="D177">
            <v>20760</v>
          </cell>
          <cell r="E177">
            <v>20760</v>
          </cell>
          <cell r="F177">
            <v>20760</v>
          </cell>
          <cell r="G177">
            <v>20760</v>
          </cell>
          <cell r="H177">
            <v>20760</v>
          </cell>
          <cell r="I177">
            <v>20760</v>
          </cell>
          <cell r="J177">
            <v>20760</v>
          </cell>
          <cell r="K177">
            <v>20760</v>
          </cell>
          <cell r="L177">
            <v>20760</v>
          </cell>
          <cell r="M177">
            <v>20760</v>
          </cell>
          <cell r="N177">
            <v>0</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v>0</v>
          </cell>
          <cell r="H179">
            <v>0</v>
          </cell>
          <cell r="I179">
            <v>0</v>
          </cell>
          <cell r="J179">
            <v>0</v>
          </cell>
          <cell r="K179">
            <v>0</v>
          </cell>
          <cell r="L179">
            <v>0</v>
          </cell>
          <cell r="M179">
            <v>0</v>
          </cell>
          <cell r="N179">
            <v>-251696609.9015587</v>
          </cell>
        </row>
        <row r="180">
          <cell r="B180">
            <v>14945</v>
          </cell>
          <cell r="C180">
            <v>14945</v>
          </cell>
          <cell r="D180">
            <v>14945</v>
          </cell>
          <cell r="E180">
            <v>14945</v>
          </cell>
          <cell r="F180">
            <v>14945</v>
          </cell>
          <cell r="G180">
            <v>14945</v>
          </cell>
          <cell r="H180">
            <v>14945</v>
          </cell>
          <cell r="I180">
            <v>14945</v>
          </cell>
          <cell r="J180">
            <v>14945</v>
          </cell>
          <cell r="K180">
            <v>14945</v>
          </cell>
          <cell r="L180">
            <v>14945</v>
          </cell>
          <cell r="M180">
            <v>14945</v>
          </cell>
          <cell r="N180">
            <v>0</v>
          </cell>
        </row>
        <row r="181">
          <cell r="B181">
            <v>14945</v>
          </cell>
          <cell r="C181">
            <v>14945</v>
          </cell>
          <cell r="D181">
            <v>14945</v>
          </cell>
          <cell r="E181">
            <v>14945</v>
          </cell>
          <cell r="F181">
            <v>14945</v>
          </cell>
          <cell r="G181">
            <v>14945</v>
          </cell>
          <cell r="H181">
            <v>14945</v>
          </cell>
          <cell r="I181">
            <v>14945</v>
          </cell>
          <cell r="J181">
            <v>14945</v>
          </cell>
          <cell r="K181">
            <v>14945</v>
          </cell>
          <cell r="L181">
            <v>14945</v>
          </cell>
          <cell r="M181">
            <v>14945</v>
          </cell>
          <cell r="N181">
            <v>0</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v>6689</v>
          </cell>
          <cell r="H183">
            <v>6689</v>
          </cell>
          <cell r="I183">
            <v>6689</v>
          </cell>
          <cell r="J183">
            <v>6689</v>
          </cell>
          <cell r="K183">
            <v>6689</v>
          </cell>
          <cell r="L183">
            <v>6689</v>
          </cell>
          <cell r="M183">
            <v>6689</v>
          </cell>
          <cell r="N183">
            <v>35851433.576702222</v>
          </cell>
        </row>
        <row r="184">
          <cell r="B184">
            <v>10217</v>
          </cell>
          <cell r="C184">
            <v>10217</v>
          </cell>
          <cell r="D184">
            <v>10217</v>
          </cell>
          <cell r="E184">
            <v>10217</v>
          </cell>
          <cell r="F184">
            <v>10217</v>
          </cell>
          <cell r="G184">
            <v>10217</v>
          </cell>
          <cell r="H184">
            <v>10217</v>
          </cell>
          <cell r="I184">
            <v>10217</v>
          </cell>
          <cell r="J184">
            <v>10217</v>
          </cell>
          <cell r="K184">
            <v>10217</v>
          </cell>
          <cell r="L184">
            <v>10217</v>
          </cell>
          <cell r="M184">
            <v>10217</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t="str">
            <v xml:space="preserve">              </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t="str">
            <v xml:space="preserve"> </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2">
        <row r="31">
          <cell r="B31">
            <v>5</v>
          </cell>
          <cell r="C31">
            <v>3</v>
          </cell>
          <cell r="D31">
            <v>2</v>
          </cell>
          <cell r="E31">
            <v>2</v>
          </cell>
          <cell r="F31" t="str">
            <v xml:space="preserve"> Cost of Sales - T</v>
          </cell>
          <cell r="G31">
            <v>-284739130.43478262</v>
          </cell>
          <cell r="H31">
            <v>5</v>
          </cell>
          <cell r="I31">
            <v>-284739130.43478262</v>
          </cell>
          <cell r="J31">
            <v>2</v>
          </cell>
          <cell r="K31">
            <v>2</v>
          </cell>
          <cell r="L31">
            <v>3</v>
          </cell>
          <cell r="M31">
            <v>6</v>
          </cell>
          <cell r="N31">
            <v>42</v>
          </cell>
        </row>
        <row r="32">
          <cell r="B32">
            <v>57</v>
          </cell>
          <cell r="C32">
            <v>10</v>
          </cell>
          <cell r="D32">
            <v>40</v>
          </cell>
          <cell r="E32">
            <v>17</v>
          </cell>
          <cell r="F32" t="str">
            <v xml:space="preserve"> Cost of Sales - D</v>
          </cell>
          <cell r="G32">
            <v>-34539130.434782617</v>
          </cell>
          <cell r="H32">
            <v>0</v>
          </cell>
          <cell r="I32">
            <v>-34539130.434782617</v>
          </cell>
          <cell r="J32" t="str">
            <v xml:space="preserve"> Parts</v>
          </cell>
          <cell r="K32">
            <v>10</v>
          </cell>
          <cell r="L32">
            <v>10</v>
          </cell>
          <cell r="M32">
            <v>10</v>
          </cell>
          <cell r="N32">
            <v>120</v>
          </cell>
          <cell r="O32" t="str">
            <v>Hiace - Commuter</v>
          </cell>
        </row>
        <row r="33">
          <cell r="B33">
            <v>70</v>
          </cell>
          <cell r="C33">
            <v>10</v>
          </cell>
          <cell r="D33">
            <v>52</v>
          </cell>
          <cell r="E33">
            <v>18</v>
          </cell>
          <cell r="F33">
            <v>10</v>
          </cell>
          <cell r="G33">
            <v>-319278260.86956525</v>
          </cell>
          <cell r="H33">
            <v>0</v>
          </cell>
          <cell r="I33">
            <v>-319278260.86956525</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t="str">
            <v xml:space="preserve"> Taxation:</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1</v>
          </cell>
          <cell r="C37">
            <v>31</v>
          </cell>
          <cell r="D37">
            <v>1</v>
          </cell>
          <cell r="E37">
            <v>0</v>
          </cell>
          <cell r="F37" t="str">
            <v xml:space="preserve"> Net Sales </v>
          </cell>
          <cell r="G37">
            <v>58995652.173913039</v>
          </cell>
          <cell r="H37">
            <v>0</v>
          </cell>
          <cell r="I37">
            <v>58995652.173913039</v>
          </cell>
          <cell r="J37" t="str">
            <v xml:space="preserve"> Daihatsu Project:</v>
          </cell>
          <cell r="K37">
            <v>29</v>
          </cell>
          <cell r="L37">
            <v>31</v>
          </cell>
          <cell r="M37">
            <v>37</v>
          </cell>
          <cell r="N37">
            <v>387</v>
          </cell>
        </row>
        <row r="38">
          <cell r="B38">
            <v>231</v>
          </cell>
          <cell r="C38">
            <v>1421</v>
          </cell>
          <cell r="D38">
            <v>174</v>
          </cell>
          <cell r="E38">
            <v>57</v>
          </cell>
          <cell r="F38" t="str">
            <v xml:space="preserve"> Cost of Sales</v>
          </cell>
          <cell r="G38">
            <v>-50854252.173913039</v>
          </cell>
          <cell r="H38">
            <v>0</v>
          </cell>
          <cell r="I38">
            <v>-50854252.173913039</v>
          </cell>
          <cell r="J38">
            <v>1410</v>
          </cell>
          <cell r="K38">
            <v>1319</v>
          </cell>
          <cell r="L38">
            <v>1311</v>
          </cell>
          <cell r="M38">
            <v>1345</v>
          </cell>
          <cell r="N38">
            <v>16487</v>
          </cell>
        </row>
        <row r="39">
          <cell r="B39">
            <v>30</v>
          </cell>
          <cell r="C39">
            <v>25</v>
          </cell>
          <cell r="D39">
            <v>27</v>
          </cell>
          <cell r="E39">
            <v>672</v>
          </cell>
          <cell r="F39" t="str">
            <v xml:space="preserve"> G.P. - Oil</v>
          </cell>
          <cell r="G39">
            <v>8141400</v>
          </cell>
          <cell r="H39">
            <v>0</v>
          </cell>
          <cell r="I39">
            <v>8141400</v>
          </cell>
          <cell r="J39">
            <v>31</v>
          </cell>
          <cell r="K39">
            <v>25</v>
          </cell>
          <cell r="L39">
            <v>27</v>
          </cell>
          <cell r="M39">
            <v>27</v>
          </cell>
          <cell r="N39">
            <v>2413</v>
          </cell>
        </row>
        <row r="40">
          <cell r="B40">
            <v>359</v>
          </cell>
          <cell r="C40">
            <v>1446</v>
          </cell>
          <cell r="D40">
            <v>319</v>
          </cell>
          <cell r="E40">
            <v>40</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t="str">
            <v>G.P. Parts &amp; Oil</v>
          </cell>
          <cell r="G41">
            <v>52341400.00000006</v>
          </cell>
          <cell r="H41">
            <v>0</v>
          </cell>
          <cell r="I41">
            <v>52341400.00000006</v>
          </cell>
          <cell r="J41">
            <v>1030</v>
          </cell>
          <cell r="K41">
            <v>940</v>
          </cell>
          <cell r="L41">
            <v>930</v>
          </cell>
          <cell r="M41">
            <v>958</v>
          </cell>
          <cell r="N41">
            <v>12200</v>
          </cell>
        </row>
        <row r="42">
          <cell r="B42">
            <v>14590.4</v>
          </cell>
          <cell r="C42">
            <v>1090</v>
          </cell>
          <cell r="D42">
            <v>11762</v>
          </cell>
          <cell r="E42">
            <v>2828.3999999999996</v>
          </cell>
          <cell r="F42" t="str">
            <v>Sell &amp; Admin Exp.</v>
          </cell>
          <cell r="G42">
            <v>0</v>
          </cell>
          <cell r="H42">
            <v>0</v>
          </cell>
          <cell r="I42">
            <v>0</v>
          </cell>
          <cell r="J42">
            <v>1030</v>
          </cell>
          <cell r="K42">
            <v>940</v>
          </cell>
          <cell r="L42">
            <v>930</v>
          </cell>
          <cell r="M42">
            <v>958</v>
          </cell>
          <cell r="N42">
            <v>12200</v>
          </cell>
        </row>
        <row r="43">
          <cell r="B43">
            <v>0</v>
          </cell>
          <cell r="C43">
            <v>0</v>
          </cell>
          <cell r="D43">
            <v>0</v>
          </cell>
          <cell r="E43">
            <v>0</v>
          </cell>
          <cell r="F43" t="str">
            <v>N.P. Before Tax</v>
          </cell>
          <cell r="G43">
            <v>52341400.00000006</v>
          </cell>
          <cell r="H43">
            <v>0</v>
          </cell>
          <cell r="I43">
            <v>52341400.00000006</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t="str">
            <v xml:space="preserve">CBU </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11552113913.043478</v>
          </cell>
          <cell r="D48">
            <v>1101895217.3913043</v>
          </cell>
          <cell r="E48">
            <v>12654009130.434782</v>
          </cell>
          <cell r="F48">
            <v>1</v>
          </cell>
          <cell r="G48">
            <v>7455006909</v>
          </cell>
          <cell r="H48">
            <v>656280000</v>
          </cell>
          <cell r="I48">
            <v>8111286909</v>
          </cell>
          <cell r="J48">
            <v>1</v>
          </cell>
          <cell r="K48">
            <v>4097107004.043478</v>
          </cell>
          <cell r="L48">
            <v>445615217.39130425</v>
          </cell>
          <cell r="M48">
            <v>4542722221.434782</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10437121135.099457</v>
          </cell>
          <cell r="D50">
            <v>882929313.31255102</v>
          </cell>
          <cell r="E50">
            <v>11320050448.412008</v>
          </cell>
          <cell r="F50">
            <v>0.89458213059018554</v>
          </cell>
          <cell r="G50">
            <v>6510508767</v>
          </cell>
          <cell r="H50">
            <v>514853000</v>
          </cell>
          <cell r="I50">
            <v>7025361767</v>
          </cell>
          <cell r="J50">
            <v>0.86612171974892227</v>
          </cell>
          <cell r="K50">
            <v>-3926612368.0994568</v>
          </cell>
          <cell r="L50">
            <v>-368076313.31255102</v>
          </cell>
          <cell r="M50">
            <v>-4294688681.4120078</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74843761.999999985</v>
          </cell>
          <cell r="D52">
            <v>0</v>
          </cell>
          <cell r="E52">
            <v>74843761.999999985</v>
          </cell>
          <cell r="F52">
            <v>5.9146284176442993E-3</v>
          </cell>
          <cell r="G52">
            <v>73652142</v>
          </cell>
          <cell r="H52">
            <v>0</v>
          </cell>
          <cell r="I52">
            <v>73652142</v>
          </cell>
          <cell r="J52">
            <v>9.0802042667579869E-3</v>
          </cell>
          <cell r="K52">
            <v>-1191619.9999999851</v>
          </cell>
          <cell r="L52">
            <v>0</v>
          </cell>
          <cell r="M52">
            <v>-1191619.9999999851</v>
          </cell>
          <cell r="N52">
            <v>-1.6179027081113066E-2</v>
          </cell>
          <cell r="P52" t="str">
            <v>Salaries &amp; Wages</v>
          </cell>
        </row>
        <row r="53">
          <cell r="B53">
            <v>230311</v>
          </cell>
          <cell r="C53">
            <v>0</v>
          </cell>
          <cell r="D53">
            <v>0</v>
          </cell>
          <cell r="E53">
            <v>0</v>
          </cell>
          <cell r="F53">
            <v>0</v>
          </cell>
          <cell r="G53">
            <v>0</v>
          </cell>
          <cell r="H53">
            <v>0</v>
          </cell>
          <cell r="I53">
            <v>0</v>
          </cell>
          <cell r="J53">
            <v>0</v>
          </cell>
          <cell r="K53">
            <v>0</v>
          </cell>
          <cell r="L53">
            <v>0</v>
          </cell>
          <cell r="M53">
            <v>0</v>
          </cell>
          <cell r="N53" t="e">
            <v>#DIV/0!</v>
          </cell>
          <cell r="P53" t="str">
            <v>Utilities</v>
          </cell>
        </row>
        <row r="54">
          <cell r="B54">
            <v>0</v>
          </cell>
          <cell r="C54">
            <v>191295000</v>
          </cell>
          <cell r="D54">
            <v>0</v>
          </cell>
          <cell r="E54">
            <v>191295000</v>
          </cell>
          <cell r="F54">
            <v>1.5117343288452902E-2</v>
          </cell>
          <cell r="G54">
            <v>175871000</v>
          </cell>
          <cell r="H54">
            <v>0</v>
          </cell>
          <cell r="I54">
            <v>175871000</v>
          </cell>
          <cell r="J54">
            <v>2.1682256092416075E-2</v>
          </cell>
          <cell r="K54">
            <v>-15424000</v>
          </cell>
          <cell r="L54">
            <v>0</v>
          </cell>
          <cell r="M54">
            <v>-15424000</v>
          </cell>
          <cell r="N54">
            <v>-8.7700644222185584E-2</v>
          </cell>
          <cell r="P54" t="str">
            <v>Depreciation</v>
          </cell>
        </row>
        <row r="55">
          <cell r="B55">
            <v>202074</v>
          </cell>
          <cell r="C55">
            <v>46730558.999999963</v>
          </cell>
          <cell r="D55">
            <v>0</v>
          </cell>
          <cell r="E55">
            <v>46730558.999999963</v>
          </cell>
          <cell r="F55">
            <v>3.6929449408730068E-3</v>
          </cell>
          <cell r="G55">
            <v>41476000</v>
          </cell>
          <cell r="H55">
            <v>0</v>
          </cell>
          <cell r="I55">
            <v>41476000</v>
          </cell>
          <cell r="J55">
            <v>5.1133686263741557E-3</v>
          </cell>
          <cell r="K55">
            <v>-5254558.9999999627</v>
          </cell>
          <cell r="L55">
            <v>0</v>
          </cell>
          <cell r="M55">
            <v>-5254558.9999999627</v>
          </cell>
          <cell r="N55">
            <v>-0.12668914552994412</v>
          </cell>
          <cell r="P55" t="str">
            <v>Other Factory overhead</v>
          </cell>
        </row>
        <row r="56">
          <cell r="B56">
            <v>226394</v>
          </cell>
          <cell r="C56">
            <v>0</v>
          </cell>
          <cell r="D56">
            <v>0</v>
          </cell>
          <cell r="E56">
            <v>0</v>
          </cell>
          <cell r="F56">
            <v>0</v>
          </cell>
          <cell r="G56">
            <v>0</v>
          </cell>
          <cell r="H56">
            <v>0</v>
          </cell>
          <cell r="I56">
            <v>0</v>
          </cell>
          <cell r="J56">
            <v>0</v>
          </cell>
          <cell r="K56">
            <v>0</v>
          </cell>
          <cell r="L56">
            <v>0</v>
          </cell>
          <cell r="M56">
            <v>0</v>
          </cell>
          <cell r="N56" t="e">
            <v>#DIV/0!</v>
          </cell>
          <cell r="P56" t="str">
            <v>Running Royalty</v>
          </cell>
        </row>
        <row r="57">
          <cell r="B57">
            <v>0</v>
          </cell>
          <cell r="C57">
            <v>312869320.99999994</v>
          </cell>
          <cell r="D57">
            <v>0</v>
          </cell>
          <cell r="E57">
            <v>312869320.99999994</v>
          </cell>
          <cell r="F57">
            <v>2.4724916646970206E-2</v>
          </cell>
          <cell r="G57">
            <v>290999142</v>
          </cell>
          <cell r="H57">
            <v>0</v>
          </cell>
          <cell r="I57">
            <v>290999142</v>
          </cell>
          <cell r="J57">
            <v>3.5875828985548218E-2</v>
          </cell>
          <cell r="K57">
            <v>-21870178.999999948</v>
          </cell>
          <cell r="L57">
            <v>0</v>
          </cell>
          <cell r="M57">
            <v>-21870178.999999948</v>
          </cell>
          <cell r="N57">
            <v>-7.5155475887966533E-2</v>
          </cell>
          <cell r="O57" t="str">
            <v>Total Conversion Cost</v>
          </cell>
        </row>
        <row r="58">
          <cell r="B58">
            <v>0</v>
          </cell>
          <cell r="C58">
            <v>10749990456.099457</v>
          </cell>
          <cell r="D58">
            <v>882929313.31255102</v>
          </cell>
          <cell r="E58">
            <v>11632919769.412008</v>
          </cell>
          <cell r="F58">
            <v>0.91930704723715573</v>
          </cell>
          <cell r="G58">
            <v>6801507909</v>
          </cell>
          <cell r="H58">
            <v>514853000</v>
          </cell>
          <cell r="I58">
            <v>7316360909</v>
          </cell>
          <cell r="J58">
            <v>0.90199754873447047</v>
          </cell>
          <cell r="K58">
            <v>-3948482547.0994568</v>
          </cell>
          <cell r="L58">
            <v>-368076313.31255102</v>
          </cell>
          <cell r="M58">
            <v>-4316558860.4120083</v>
          </cell>
          <cell r="N58">
            <v>-0.58998714170895039</v>
          </cell>
          <cell r="O58" t="str">
            <v>Net Cost of Sales</v>
          </cell>
        </row>
        <row r="59">
          <cell r="B59">
            <v>139346</v>
          </cell>
          <cell r="C59">
            <v>802123456.94402122</v>
          </cell>
          <cell r="D59">
            <v>202965904.07875323</v>
          </cell>
          <cell r="E59">
            <v>1005089361.0227737</v>
          </cell>
          <cell r="F59">
            <v>7.9428531358127732E-2</v>
          </cell>
          <cell r="G59">
            <v>653499000</v>
          </cell>
          <cell r="H59">
            <v>141427000</v>
          </cell>
          <cell r="I59">
            <v>794926000</v>
          </cell>
          <cell r="J59">
            <v>9.8002451265529505E-2</v>
          </cell>
          <cell r="K59">
            <v>148624456.94402122</v>
          </cell>
          <cell r="L59">
            <v>77538904.078753233</v>
          </cell>
          <cell r="M59">
            <v>226163361.02277446</v>
          </cell>
          <cell r="N59">
            <v>0.28450869769358966</v>
          </cell>
          <cell r="O59" t="str">
            <v>Gross Profit</v>
          </cell>
        </row>
        <row r="60">
          <cell r="B60">
            <v>139346</v>
          </cell>
          <cell r="C60">
            <v>206300976.77992368</v>
          </cell>
          <cell r="D60">
            <v>139346</v>
          </cell>
          <cell r="E60">
            <v>139346</v>
          </cell>
          <cell r="F60">
            <v>139346</v>
          </cell>
          <cell r="G60">
            <v>653499000</v>
          </cell>
          <cell r="H60">
            <v>139346</v>
          </cell>
          <cell r="I60">
            <v>139346</v>
          </cell>
          <cell r="J60">
            <v>139346</v>
          </cell>
          <cell r="K60">
            <v>139346</v>
          </cell>
          <cell r="L60">
            <v>139346</v>
          </cell>
          <cell r="M60">
            <v>139346</v>
          </cell>
          <cell r="O60" t="str">
            <v>Administration &amp; selling expenses:</v>
          </cell>
        </row>
        <row r="61">
          <cell r="B61">
            <v>70231</v>
          </cell>
          <cell r="C61">
            <v>57137729.470650472</v>
          </cell>
          <cell r="D61">
            <v>6004474.5293495171</v>
          </cell>
          <cell r="E61">
            <v>63142203.999999985</v>
          </cell>
          <cell r="F61">
            <v>4.9898971424110605E-3</v>
          </cell>
          <cell r="G61">
            <v>53547801.007179476</v>
          </cell>
          <cell r="H61">
            <v>4713925.9928205237</v>
          </cell>
          <cell r="I61">
            <v>58261727</v>
          </cell>
          <cell r="J61">
            <v>7.18279696596046E-3</v>
          </cell>
          <cell r="K61">
            <v>-3589928.4634709954</v>
          </cell>
          <cell r="L61">
            <v>-1290548.5365289934</v>
          </cell>
          <cell r="M61">
            <v>-4880476.9999999888</v>
          </cell>
          <cell r="N61">
            <v>-8.3768148513688731E-2</v>
          </cell>
          <cell r="P61" t="str">
            <v>Selling Expenses</v>
          </cell>
        </row>
        <row r="62">
          <cell r="B62">
            <v>92231</v>
          </cell>
          <cell r="C62">
            <v>79639894.647539333</v>
          </cell>
          <cell r="D62">
            <v>5610105.3524606703</v>
          </cell>
          <cell r="E62">
            <v>85250000</v>
          </cell>
          <cell r="F62">
            <v>6.7369952970052008E-3</v>
          </cell>
          <cell r="G62">
            <v>40048171.865951262</v>
          </cell>
          <cell r="H62">
            <v>3525525.1340487376</v>
          </cell>
          <cell r="I62">
            <v>43573697</v>
          </cell>
          <cell r="J62">
            <v>5.3719831993184891E-3</v>
          </cell>
          <cell r="K62">
            <v>-39591722.78158807</v>
          </cell>
          <cell r="L62">
            <v>-2084580.2184119327</v>
          </cell>
          <cell r="M62">
            <v>-41676303</v>
          </cell>
          <cell r="N62">
            <v>-0.95645551948461016</v>
          </cell>
          <cell r="P62" t="str">
            <v>Advertisement Expenses</v>
          </cell>
        </row>
        <row r="63">
          <cell r="B63">
            <v>102048</v>
          </cell>
          <cell r="C63">
            <v>116421955.4831742</v>
          </cell>
          <cell r="D63">
            <v>12234519.516825749</v>
          </cell>
          <cell r="E63">
            <v>128656474.99999996</v>
          </cell>
          <cell r="F63">
            <v>1.0167250052835976E-2</v>
          </cell>
          <cell r="G63">
            <v>122750293.46951772</v>
          </cell>
          <cell r="H63">
            <v>10805967.530482277</v>
          </cell>
          <cell r="I63">
            <v>133556261</v>
          </cell>
          <cell r="J63">
            <v>1.6465483529106911E-2</v>
          </cell>
          <cell r="K63">
            <v>6328337.9863435179</v>
          </cell>
          <cell r="L63">
            <v>-1428551.9863434713</v>
          </cell>
          <cell r="M63">
            <v>4899786.0000000466</v>
          </cell>
          <cell r="N63">
            <v>3.6687055801899446E-2</v>
          </cell>
          <cell r="P63" t="str">
            <v>Administrative Expenses</v>
          </cell>
        </row>
        <row r="64">
          <cell r="B64">
            <v>124048</v>
          </cell>
          <cell r="C64">
            <v>32741291.826099008</v>
          </cell>
          <cell r="D64">
            <v>3440708.1739009968</v>
          </cell>
          <cell r="E64">
            <v>36182000.000000007</v>
          </cell>
          <cell r="F64">
            <v>2.8593309540908178E-3</v>
          </cell>
          <cell r="G64">
            <v>30720166.84474352</v>
          </cell>
          <cell r="H64">
            <v>2704361.15525648</v>
          </cell>
          <cell r="I64">
            <v>33424528</v>
          </cell>
          <cell r="J64">
            <v>4.1207429073817272E-3</v>
          </cell>
          <cell r="K64">
            <v>-2021124.9813554883</v>
          </cell>
          <cell r="L64">
            <v>-736347.01864451682</v>
          </cell>
          <cell r="M64">
            <v>-2757472.0000000051</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v>6.4861444663761925E-2</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0</v>
          </cell>
          <cell r="D68">
            <v>35100288</v>
          </cell>
          <cell r="E68">
            <v>35100288</v>
          </cell>
          <cell r="F68">
            <v>2.7738472161821476E-3</v>
          </cell>
          <cell r="G68">
            <v>0</v>
          </cell>
          <cell r="H68">
            <v>16078422</v>
          </cell>
          <cell r="I68">
            <v>16078422</v>
          </cell>
          <cell r="J68">
            <v>1.9822282432347383E-3</v>
          </cell>
          <cell r="K68">
            <v>0</v>
          </cell>
          <cell r="L68">
            <v>19021866</v>
          </cell>
          <cell r="M68">
            <v>19021866</v>
          </cell>
          <cell r="N68">
            <v>1.1830679652518139</v>
          </cell>
          <cell r="P68" t="str">
            <v>H.D. Commission</v>
          </cell>
        </row>
        <row r="69">
          <cell r="B69">
            <v>0</v>
          </cell>
          <cell r="C69">
            <v>118000000</v>
          </cell>
          <cell r="D69">
            <v>0</v>
          </cell>
          <cell r="E69">
            <v>118000000</v>
          </cell>
          <cell r="F69">
            <v>9.3251078597843245E-3</v>
          </cell>
          <cell r="G69">
            <v>72726892</v>
          </cell>
          <cell r="H69">
            <v>0</v>
          </cell>
          <cell r="I69">
            <v>72726892</v>
          </cell>
          <cell r="J69">
            <v>8.9661348212581142E-3</v>
          </cell>
          <cell r="K69">
            <v>45273108</v>
          </cell>
          <cell r="L69">
            <v>0</v>
          </cell>
          <cell r="M69">
            <v>45273108</v>
          </cell>
          <cell r="N69">
            <v>0.62250849383196516</v>
          </cell>
          <cell r="P69" t="str">
            <v>Other Income</v>
          </cell>
        </row>
        <row r="70">
          <cell r="B70">
            <v>134303.26995000002</v>
          </cell>
          <cell r="C70">
            <v>118000000</v>
          </cell>
          <cell r="D70">
            <v>35100288</v>
          </cell>
          <cell r="E70">
            <v>153100288</v>
          </cell>
          <cell r="F70">
            <v>1.2098955075966472E-2</v>
          </cell>
          <cell r="G70">
            <v>72726892</v>
          </cell>
          <cell r="H70">
            <v>16078422</v>
          </cell>
          <cell r="I70">
            <v>88805314</v>
          </cell>
          <cell r="J70">
            <v>1.0948363064492853E-2</v>
          </cell>
          <cell r="K70">
            <v>45273108</v>
          </cell>
          <cell r="L70">
            <v>19021866</v>
          </cell>
          <cell r="M70">
            <v>64294974</v>
          </cell>
          <cell r="N70">
            <v>0.7239991741935623</v>
          </cell>
        </row>
        <row r="71">
          <cell r="B71">
            <v>167695.96620000002</v>
          </cell>
          <cell r="C71">
            <v>634182585.51655817</v>
          </cell>
          <cell r="D71">
            <v>210776384.50621629</v>
          </cell>
          <cell r="E71">
            <v>844958970.02277374</v>
          </cell>
          <cell r="F71">
            <v>6.6774012987751152E-2</v>
          </cell>
          <cell r="G71">
            <v>479159458.812608</v>
          </cell>
          <cell r="H71">
            <v>135755642.187392</v>
          </cell>
          <cell r="I71">
            <v>614915101</v>
          </cell>
          <cell r="J71">
            <v>7.5809807728254783E-2</v>
          </cell>
          <cell r="K71">
            <v>155023126.7039502</v>
          </cell>
          <cell r="L71">
            <v>91020742.318824321</v>
          </cell>
          <cell r="M71">
            <v>246043869.0227745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0</v>
          </cell>
          <cell r="D73">
            <v>0</v>
          </cell>
          <cell r="E73">
            <v>0</v>
          </cell>
          <cell r="F73">
            <v>0</v>
          </cell>
          <cell r="G73">
            <v>20398189</v>
          </cell>
          <cell r="H73">
            <v>0</v>
          </cell>
          <cell r="I73">
            <v>20398189</v>
          </cell>
          <cell r="J73">
            <v>2.5147907143275726E-3</v>
          </cell>
          <cell r="K73">
            <v>20398189</v>
          </cell>
          <cell r="L73">
            <v>0</v>
          </cell>
          <cell r="M73">
            <v>20398189</v>
          </cell>
          <cell r="N73">
            <v>1</v>
          </cell>
          <cell r="P73" t="str">
            <v>Financial Charges - Capital Exp.</v>
          </cell>
        </row>
        <row r="74">
          <cell r="B74">
            <v>0</v>
          </cell>
          <cell r="C74">
            <v>6567543.7731114728</v>
          </cell>
          <cell r="D74">
            <v>632456.22688852809</v>
          </cell>
          <cell r="E74">
            <v>7200000.0000000009</v>
          </cell>
          <cell r="F74">
            <v>5.689896321224335E-4</v>
          </cell>
          <cell r="G74">
            <v>22339942</v>
          </cell>
          <cell r="H74">
            <v>0</v>
          </cell>
          <cell r="I74">
            <v>22339942</v>
          </cell>
          <cell r="J74">
            <v>2.7541797313583353E-3</v>
          </cell>
          <cell r="K74">
            <v>15772398.226888526</v>
          </cell>
          <cell r="L74">
            <v>-632456.22688852809</v>
          </cell>
          <cell r="M74">
            <v>15139941.999999998</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0</v>
          </cell>
          <cell r="K75">
            <v>141809.7622</v>
          </cell>
          <cell r="L75">
            <v>141809.7622</v>
          </cell>
          <cell r="M75">
            <v>141809.7622</v>
          </cell>
          <cell r="O75" t="str">
            <v>Other charges:</v>
          </cell>
        </row>
        <row r="76">
          <cell r="B76">
            <v>153026.83564999999</v>
          </cell>
          <cell r="C76">
            <v>0</v>
          </cell>
          <cell r="D76">
            <v>0</v>
          </cell>
          <cell r="E76">
            <v>0</v>
          </cell>
          <cell r="F76">
            <v>0</v>
          </cell>
          <cell r="G76">
            <v>1828512</v>
          </cell>
          <cell r="H76">
            <v>0</v>
          </cell>
          <cell r="I76">
            <v>1828512</v>
          </cell>
          <cell r="J76">
            <v>2.2542810043757016E-4</v>
          </cell>
          <cell r="K76">
            <v>1828512</v>
          </cell>
          <cell r="L76">
            <v>0</v>
          </cell>
          <cell r="M76">
            <v>1828512</v>
          </cell>
          <cell r="P76" t="str">
            <v>Auditor's remuneration</v>
          </cell>
        </row>
        <row r="77">
          <cell r="B77">
            <v>0</v>
          </cell>
          <cell r="C77">
            <v>4560794.2868829668</v>
          </cell>
          <cell r="D77">
            <v>439205.71311703336</v>
          </cell>
          <cell r="E77">
            <v>5000000</v>
          </cell>
          <cell r="F77">
            <v>3.9513168897391211E-4</v>
          </cell>
          <cell r="G77">
            <v>3067792.7282591714</v>
          </cell>
          <cell r="H77">
            <v>270064.27174082841</v>
          </cell>
          <cell r="I77">
            <v>3337857</v>
          </cell>
          <cell r="J77">
            <v>4.1150769753889863E-4</v>
          </cell>
          <cell r="K77">
            <v>-1493001.5586237954</v>
          </cell>
          <cell r="L77">
            <v>-169141.44137620495</v>
          </cell>
          <cell r="M77">
            <v>-1662143.0000000005</v>
          </cell>
          <cell r="N77">
            <v>-0.497967108836598</v>
          </cell>
          <cell r="P77" t="str">
            <v>Charity &amp; Donation</v>
          </cell>
        </row>
        <row r="78">
          <cell r="B78">
            <v>0</v>
          </cell>
          <cell r="C78">
            <v>0</v>
          </cell>
          <cell r="D78">
            <v>0</v>
          </cell>
          <cell r="E78">
            <v>0</v>
          </cell>
          <cell r="F78">
            <v>0</v>
          </cell>
          <cell r="G78">
            <v>1134666</v>
          </cell>
          <cell r="H78">
            <v>0</v>
          </cell>
          <cell r="I78">
            <v>1134666</v>
          </cell>
          <cell r="J78">
            <v>1.3988729689009204E-4</v>
          </cell>
          <cell r="K78">
            <v>-1134666</v>
          </cell>
          <cell r="L78">
            <v>0</v>
          </cell>
          <cell r="M78">
            <v>-1134666</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v>-9.5434917872413776E-4</v>
          </cell>
          <cell r="K86">
            <v>-7741000</v>
          </cell>
          <cell r="L86">
            <v>0</v>
          </cell>
          <cell r="M86">
            <v>-7741000</v>
          </cell>
          <cell r="N86">
            <v>1</v>
          </cell>
        </row>
        <row r="87">
          <cell r="B87">
            <v>914</v>
          </cell>
          <cell r="C87">
            <v>0</v>
          </cell>
          <cell r="D87">
            <v>0</v>
          </cell>
          <cell r="E87">
            <v>0</v>
          </cell>
          <cell r="F87">
            <v>0</v>
          </cell>
          <cell r="G87">
            <v>0</v>
          </cell>
          <cell r="H87">
            <v>0</v>
          </cell>
          <cell r="I87">
            <v>0</v>
          </cell>
          <cell r="J87">
            <v>0</v>
          </cell>
          <cell r="K87">
            <v>0</v>
          </cell>
          <cell r="L87">
            <v>0</v>
          </cell>
          <cell r="M87">
            <v>0</v>
          </cell>
        </row>
        <row r="88">
          <cell r="B88">
            <v>11365</v>
          </cell>
          <cell r="C88">
            <v>211234323.34074187</v>
          </cell>
          <cell r="D88">
            <v>54809897.361361779</v>
          </cell>
          <cell r="E88">
            <v>266044220.70210364</v>
          </cell>
          <cell r="F88">
            <v>2.1024500453554088E-2</v>
          </cell>
          <cell r="G88">
            <v>131885138</v>
          </cell>
          <cell r="H88">
            <v>36015862</v>
          </cell>
          <cell r="I88">
            <v>167901000</v>
          </cell>
          <cell r="J88">
            <v>2.0699674648877595E-2</v>
          </cell>
          <cell r="K88">
            <v>-79349185.340741873</v>
          </cell>
          <cell r="L88">
            <v>-18794035.361361779</v>
          </cell>
          <cell r="M88">
            <v>-98143220.702103645</v>
          </cell>
          <cell r="N88">
            <v>-0.58453029286367353</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357192026.77566421</v>
          </cell>
          <cell r="D90">
            <v>150958353.6134353</v>
          </cell>
          <cell r="E90">
            <v>508150380.38909876</v>
          </cell>
          <cell r="F90">
            <v>4.0157263611176094E-2</v>
          </cell>
          <cell r="G90">
            <v>264027376.38012683</v>
          </cell>
          <cell r="H90">
            <v>96434558.619873166</v>
          </cell>
          <cell r="I90">
            <v>360461935</v>
          </cell>
          <cell r="J90">
            <v>4.4439549364237635E-2</v>
          </cell>
          <cell r="K90">
            <v>90895318.395537347</v>
          </cell>
          <cell r="L90">
            <v>70523794.993562162</v>
          </cell>
          <cell r="M90">
            <v>161419113.38909951</v>
          </cell>
          <cell r="N90">
            <v>0.44781181510635654</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t="str">
            <v>Revenue Expenditure</v>
          </cell>
          <cell r="G92">
            <v>0</v>
          </cell>
          <cell r="H92">
            <v>0</v>
          </cell>
          <cell r="I92">
            <v>0</v>
          </cell>
          <cell r="J92">
            <v>0</v>
          </cell>
          <cell r="K92">
            <v>0</v>
          </cell>
          <cell r="L92" t="str">
            <v>Capital Expenditure</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t="str">
            <v>Budget 2002 ~ 2003</v>
          </cell>
          <cell r="C94" t="str">
            <v>Actual 2001 ~ 2002</v>
          </cell>
          <cell r="D94" t="str">
            <v>Variance</v>
          </cell>
          <cell r="E94">
            <v>0</v>
          </cell>
          <cell r="F94" t="str">
            <v>Division / Department</v>
          </cell>
          <cell r="G94">
            <v>0</v>
          </cell>
          <cell r="H94" t="str">
            <v>Budget    2002 ~ 2003</v>
          </cell>
          <cell r="I94" t="str">
            <v>Actual                    2001~ 2002</v>
          </cell>
          <cell r="J94" t="str">
            <v>Variance</v>
          </cell>
          <cell r="K94">
            <v>0</v>
          </cell>
          <cell r="L94" t="str">
            <v>Description</v>
          </cell>
          <cell r="M94">
            <v>0</v>
          </cell>
          <cell r="N94" t="str">
            <v>Budget  2002 ~ 2003</v>
          </cell>
          <cell r="P94">
            <v>0</v>
          </cell>
        </row>
        <row r="95">
          <cell r="B95">
            <v>11355</v>
          </cell>
          <cell r="C95">
            <v>11355</v>
          </cell>
          <cell r="D95">
            <v>11355</v>
          </cell>
          <cell r="E95">
            <v>11355</v>
          </cell>
          <cell r="F95" t="str">
            <v>Technical</v>
          </cell>
          <cell r="G95">
            <v>11355</v>
          </cell>
          <cell r="H95">
            <v>121574320.99999994</v>
          </cell>
          <cell r="I95">
            <v>115128142</v>
          </cell>
          <cell r="J95">
            <v>6446178.9999999404</v>
          </cell>
          <cell r="K95">
            <v>11355</v>
          </cell>
          <cell r="L95" t="str">
            <v>Furniture &amp; Fixture</v>
          </cell>
          <cell r="M95">
            <v>11355</v>
          </cell>
          <cell r="N95">
            <v>466000</v>
          </cell>
        </row>
        <row r="96">
          <cell r="B96">
            <v>451053043.47826093</v>
          </cell>
          <cell r="C96">
            <v>355186250.62</v>
          </cell>
          <cell r="D96">
            <v>95866792.85826093</v>
          </cell>
          <cell r="E96">
            <v>14625</v>
          </cell>
          <cell r="F96">
            <v>14625</v>
          </cell>
          <cell r="G96">
            <v>14625</v>
          </cell>
          <cell r="H96">
            <v>14625</v>
          </cell>
          <cell r="I96">
            <v>14625</v>
          </cell>
          <cell r="J96">
            <v>14625</v>
          </cell>
          <cell r="K96">
            <v>14625</v>
          </cell>
          <cell r="L96" t="str">
            <v>Building</v>
          </cell>
          <cell r="M96">
            <v>14625</v>
          </cell>
          <cell r="N96">
            <v>6700000</v>
          </cell>
          <cell r="P96" t="e">
            <v>#REF!</v>
          </cell>
        </row>
        <row r="97">
          <cell r="B97">
            <v>34782608.695652179</v>
          </cell>
          <cell r="C97">
            <v>22768749.379999999</v>
          </cell>
          <cell r="D97">
            <v>12013859.31565218</v>
          </cell>
          <cell r="E97">
            <v>0</v>
          </cell>
          <cell r="F97" t="str">
            <v>Advertisement</v>
          </cell>
          <cell r="G97">
            <v>0</v>
          </cell>
          <cell r="H97">
            <v>85250000</v>
          </cell>
          <cell r="I97">
            <v>80561384.189999998</v>
          </cell>
          <cell r="J97">
            <v>4688615.8100000024</v>
          </cell>
          <cell r="K97">
            <v>0</v>
          </cell>
          <cell r="L97" t="str">
            <v>Office Equipment</v>
          </cell>
          <cell r="M97">
            <v>0</v>
          </cell>
          <cell r="N97">
            <v>1770000</v>
          </cell>
        </row>
        <row r="98">
          <cell r="B98">
            <v>485835652.17391312</v>
          </cell>
          <cell r="C98">
            <v>377955000</v>
          </cell>
          <cell r="D98">
            <v>107880652.17391311</v>
          </cell>
          <cell r="E98">
            <v>0</v>
          </cell>
          <cell r="F98">
            <v>0</v>
          </cell>
          <cell r="G98">
            <v>0</v>
          </cell>
          <cell r="H98">
            <v>0</v>
          </cell>
          <cell r="I98">
            <v>0</v>
          </cell>
          <cell r="J98">
            <v>0</v>
          </cell>
          <cell r="K98">
            <v>0</v>
          </cell>
          <cell r="L98" t="str">
            <v>EDP Equipment / Software</v>
          </cell>
          <cell r="M98">
            <v>0</v>
          </cell>
          <cell r="N98">
            <v>645000</v>
          </cell>
        </row>
        <row r="99">
          <cell r="B99">
            <v>11677</v>
          </cell>
          <cell r="C99">
            <v>11677</v>
          </cell>
          <cell r="D99">
            <v>11677</v>
          </cell>
          <cell r="E99">
            <v>11677</v>
          </cell>
          <cell r="F99" t="str">
            <v>Selling &amp; Administrative Expenses</v>
          </cell>
          <cell r="G99">
            <v>11677</v>
          </cell>
          <cell r="H99">
            <v>191798678.99999994</v>
          </cell>
          <cell r="I99">
            <v>191817988</v>
          </cell>
          <cell r="J99">
            <v>-19309.000000059605</v>
          </cell>
          <cell r="K99">
            <v>11677</v>
          </cell>
          <cell r="L99" t="str">
            <v>Vehicles</v>
          </cell>
          <cell r="M99">
            <v>11677</v>
          </cell>
          <cell r="N99">
            <v>399000</v>
          </cell>
          <cell r="P99" t="e">
            <v>#REF!</v>
          </cell>
        </row>
        <row r="100">
          <cell r="B100">
            <v>386134609.9015587</v>
          </cell>
          <cell r="C100">
            <v>291361624.54000002</v>
          </cell>
          <cell r="D100">
            <v>-94772985.361558676</v>
          </cell>
          <cell r="E100">
            <v>11677</v>
          </cell>
          <cell r="F100" t="str">
            <v>TOTAL</v>
          </cell>
          <cell r="G100">
            <v>11677</v>
          </cell>
          <cell r="H100">
            <v>398622999.99999988</v>
          </cell>
          <cell r="I100">
            <v>387507514.19</v>
          </cell>
          <cell r="J100">
            <v>11115485.809999883</v>
          </cell>
          <cell r="K100">
            <v>11677</v>
          </cell>
          <cell r="L100" t="str">
            <v>Loose Tools &amp; Equipment</v>
          </cell>
          <cell r="M100">
            <v>11677</v>
          </cell>
          <cell r="N100">
            <v>2075500</v>
          </cell>
          <cell r="P100" t="e">
            <v>#REF!</v>
          </cell>
        </row>
        <row r="101">
          <cell r="B101">
            <v>27908121.410992622</v>
          </cell>
          <cell r="C101">
            <v>18940375.460000001</v>
          </cell>
          <cell r="D101">
            <v>-8967745.9509926215</v>
          </cell>
          <cell r="E101">
            <v>3341</v>
          </cell>
          <cell r="F101" t="str">
            <v>Add: Utilities</v>
          </cell>
          <cell r="G101">
            <v>3341</v>
          </cell>
          <cell r="H101">
            <v>60859999.999999993</v>
          </cell>
          <cell r="I101">
            <v>45549326</v>
          </cell>
          <cell r="J101">
            <v>15310673.999999993</v>
          </cell>
          <cell r="K101">
            <v>3341</v>
          </cell>
          <cell r="L101" t="str">
            <v>Total capex without project cost</v>
          </cell>
          <cell r="M101">
            <v>3341</v>
          </cell>
          <cell r="N101">
            <v>12055500</v>
          </cell>
          <cell r="P101" t="e">
            <v>#REF!</v>
          </cell>
        </row>
        <row r="102">
          <cell r="B102">
            <v>414042731.31255132</v>
          </cell>
          <cell r="C102">
            <v>310302000</v>
          </cell>
          <cell r="D102">
            <v>-103740731.31255129</v>
          </cell>
          <cell r="E102">
            <v>3341</v>
          </cell>
          <cell r="F102" t="str">
            <v xml:space="preserve">         Depreciation</v>
          </cell>
          <cell r="G102">
            <v>3341</v>
          </cell>
          <cell r="H102">
            <v>227477000</v>
          </cell>
          <cell r="I102">
            <v>209295528</v>
          </cell>
          <cell r="J102">
            <v>18181472</v>
          </cell>
          <cell r="K102">
            <v>3341</v>
          </cell>
          <cell r="L102" t="str">
            <v>PROJECTS</v>
          </cell>
          <cell r="M102">
            <v>3341</v>
          </cell>
          <cell r="P102" t="e">
            <v>#REF!</v>
          </cell>
        </row>
        <row r="103">
          <cell r="B103">
            <v>6816</v>
          </cell>
          <cell r="C103">
            <v>6816</v>
          </cell>
          <cell r="D103">
            <v>6816</v>
          </cell>
          <cell r="E103">
            <v>6816</v>
          </cell>
          <cell r="F103" t="str">
            <v>Less: Advertising subsidy</v>
          </cell>
          <cell r="G103">
            <v>6816</v>
          </cell>
          <cell r="H103">
            <v>-22000000</v>
          </cell>
          <cell r="I103">
            <v>-36987687.189999998</v>
          </cell>
          <cell r="J103">
            <v>14987687.189999998</v>
          </cell>
          <cell r="K103">
            <v>6816</v>
          </cell>
          <cell r="L103" t="str">
            <v>Kaizen</v>
          </cell>
          <cell r="M103">
            <v>6816</v>
          </cell>
          <cell r="N103">
            <v>1720000</v>
          </cell>
          <cell r="P103" t="e">
            <v>#REF!</v>
          </cell>
        </row>
        <row r="104">
          <cell r="B104">
            <v>64918433.576702222</v>
          </cell>
          <cell r="C104">
            <v>63824626.079999983</v>
          </cell>
          <cell r="D104">
            <v>1093807.4967022389</v>
          </cell>
          <cell r="E104">
            <v>6816</v>
          </cell>
          <cell r="F104" t="str">
            <v>Total of IMC without subsidy</v>
          </cell>
          <cell r="G104">
            <v>6816</v>
          </cell>
          <cell r="H104">
            <v>664959999.99999988</v>
          </cell>
          <cell r="I104">
            <v>605364681</v>
          </cell>
          <cell r="J104">
            <v>59595318.999999881</v>
          </cell>
          <cell r="K104">
            <v>6816</v>
          </cell>
          <cell r="L104" t="str">
            <v>Hilux exclusive line</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v>61257461.999999881</v>
          </cell>
          <cell r="L106" t="str">
            <v>Cuore Special edition</v>
          </cell>
          <cell r="N106">
            <v>500000</v>
          </cell>
        </row>
        <row r="107">
          <cell r="B107">
            <v>71792920.861361772</v>
          </cell>
          <cell r="C107">
            <v>67652999.999999985</v>
          </cell>
          <cell r="D107">
            <v>4139920.8613617979</v>
          </cell>
          <cell r="E107">
            <v>1007</v>
          </cell>
          <cell r="F107">
            <v>1038</v>
          </cell>
          <cell r="G107">
            <v>1069</v>
          </cell>
          <cell r="H107">
            <v>1100</v>
          </cell>
          <cell r="I107">
            <v>1131</v>
          </cell>
          <cell r="J107">
            <v>1162</v>
          </cell>
          <cell r="K107">
            <v>1193</v>
          </cell>
          <cell r="L107" t="str">
            <v>Bumper and Booth extension</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t="str">
            <v>Total project cost</v>
          </cell>
          <cell r="M108">
            <v>5237</v>
          </cell>
          <cell r="N108">
            <v>1638000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t="str">
            <v>Total Capital expenditure</v>
          </cell>
          <cell r="M110">
            <v>5349</v>
          </cell>
          <cell r="N110">
            <v>2843550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135505000</v>
          </cell>
          <cell r="L116">
            <v>5346</v>
          </cell>
          <cell r="M116">
            <v>5346</v>
          </cell>
          <cell r="N116">
            <v>0</v>
          </cell>
        </row>
        <row r="117">
          <cell r="B117">
            <v>0</v>
          </cell>
          <cell r="C117">
            <v>0</v>
          </cell>
          <cell r="D117">
            <v>0</v>
          </cell>
          <cell r="E117">
            <v>0</v>
          </cell>
          <cell r="F117">
            <v>0</v>
          </cell>
          <cell r="G117">
            <v>0</v>
          </cell>
          <cell r="H117">
            <v>0</v>
          </cell>
          <cell r="I117">
            <v>0</v>
          </cell>
          <cell r="J117">
            <v>0</v>
          </cell>
          <cell r="K117">
            <v>801054207.19000006</v>
          </cell>
          <cell r="L117">
            <v>0</v>
          </cell>
          <cell r="M117">
            <v>0</v>
          </cell>
          <cell r="N117">
            <v>0</v>
          </cell>
        </row>
        <row r="118">
          <cell r="B118">
            <v>0</v>
          </cell>
          <cell r="C118">
            <v>0</v>
          </cell>
          <cell r="D118">
            <v>0</v>
          </cell>
          <cell r="E118">
            <v>0</v>
          </cell>
          <cell r="F118">
            <v>0</v>
          </cell>
          <cell r="G118">
            <v>0</v>
          </cell>
          <cell r="H118">
            <v>0</v>
          </cell>
          <cell r="I118">
            <v>0</v>
          </cell>
          <cell r="J118">
            <v>0</v>
          </cell>
          <cell r="K118">
            <v>33915200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461902207.19000006</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t="str">
            <v>INDUS MOTOR COMPANY LIMITED</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t="str">
            <v>Parts &amp; Oil Operations - Toyota &amp; Daihatsu</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t="str">
            <v>Budget                  2000 ~ 2001</v>
          </cell>
          <cell r="M172" t="str">
            <v>Actual                    1999 ~ 2000</v>
          </cell>
          <cell r="N172" t="str">
            <v>Variance</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t="str">
            <v>JULY '00</v>
          </cell>
          <cell r="C175" t="str">
            <v>AUGUST '00</v>
          </cell>
          <cell r="D175" t="str">
            <v>JAN '01</v>
          </cell>
          <cell r="E175">
            <v>0</v>
          </cell>
          <cell r="F175">
            <v>0</v>
          </cell>
          <cell r="G175" t="str">
            <v>Net Sales - Toyota Parts &amp; Oil</v>
          </cell>
          <cell r="H175">
            <v>0</v>
          </cell>
          <cell r="I175">
            <v>0</v>
          </cell>
          <cell r="J175">
            <v>0</v>
          </cell>
          <cell r="K175">
            <v>0</v>
          </cell>
          <cell r="L175">
            <v>451053043.47826093</v>
          </cell>
          <cell r="M175">
            <v>163505000</v>
          </cell>
          <cell r="N175">
            <v>287548043.47826093</v>
          </cell>
        </row>
        <row r="176">
          <cell r="B176">
            <v>349000</v>
          </cell>
          <cell r="C176">
            <v>0</v>
          </cell>
          <cell r="D176">
            <v>349000</v>
          </cell>
          <cell r="E176">
            <v>17491</v>
          </cell>
          <cell r="F176">
            <v>17491</v>
          </cell>
          <cell r="G176" t="str">
            <v>Net Sales - Daihatsu Parts</v>
          </cell>
          <cell r="H176">
            <v>17491</v>
          </cell>
          <cell r="I176">
            <v>17491</v>
          </cell>
          <cell r="J176">
            <v>17491</v>
          </cell>
          <cell r="K176">
            <v>17491</v>
          </cell>
          <cell r="L176">
            <v>34782608.695652179</v>
          </cell>
          <cell r="M176">
            <v>0</v>
          </cell>
          <cell r="N176">
            <v>34782608.695652179</v>
          </cell>
        </row>
        <row r="177">
          <cell r="B177">
            <v>379000</v>
          </cell>
          <cell r="C177">
            <v>379000</v>
          </cell>
          <cell r="D177">
            <v>379000</v>
          </cell>
          <cell r="E177">
            <v>20760</v>
          </cell>
          <cell r="F177">
            <v>20760</v>
          </cell>
          <cell r="G177">
            <v>20760</v>
          </cell>
          <cell r="H177">
            <v>20760</v>
          </cell>
          <cell r="I177">
            <v>20760</v>
          </cell>
          <cell r="J177">
            <v>20760</v>
          </cell>
          <cell r="K177">
            <v>20760</v>
          </cell>
          <cell r="L177">
            <v>485835652.17391312</v>
          </cell>
          <cell r="M177">
            <v>163505000</v>
          </cell>
          <cell r="N177">
            <v>322330652.17391312</v>
          </cell>
        </row>
        <row r="178">
          <cell r="B178">
            <v>399000</v>
          </cell>
          <cell r="C178">
            <v>0</v>
          </cell>
          <cell r="D178">
            <v>39900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t="str">
            <v>Cost of Sales - Toyota Parts &amp; Oil</v>
          </cell>
          <cell r="H179">
            <v>0</v>
          </cell>
          <cell r="I179">
            <v>0</v>
          </cell>
          <cell r="J179">
            <v>0</v>
          </cell>
          <cell r="K179">
            <v>0</v>
          </cell>
          <cell r="L179">
            <v>386134609.9015587</v>
          </cell>
          <cell r="M179">
            <v>134438000</v>
          </cell>
          <cell r="N179">
            <v>-251696609.9015587</v>
          </cell>
        </row>
        <row r="180">
          <cell r="B180">
            <v>14945</v>
          </cell>
          <cell r="C180">
            <v>14945</v>
          </cell>
          <cell r="D180">
            <v>14945</v>
          </cell>
          <cell r="E180">
            <v>14945</v>
          </cell>
          <cell r="F180">
            <v>14945</v>
          </cell>
          <cell r="G180" t="str">
            <v>Cost of Sales - Daihatsu Parts</v>
          </cell>
          <cell r="H180">
            <v>14945</v>
          </cell>
          <cell r="I180">
            <v>14945</v>
          </cell>
          <cell r="J180">
            <v>14945</v>
          </cell>
          <cell r="K180">
            <v>14945</v>
          </cell>
          <cell r="L180">
            <v>27908121.410992622</v>
          </cell>
          <cell r="M180">
            <v>0</v>
          </cell>
          <cell r="N180">
            <v>-27908121.410992622</v>
          </cell>
        </row>
        <row r="181">
          <cell r="B181">
            <v>14945</v>
          </cell>
          <cell r="C181">
            <v>14945</v>
          </cell>
          <cell r="D181">
            <v>14945</v>
          </cell>
          <cell r="E181">
            <v>14945</v>
          </cell>
          <cell r="F181">
            <v>14945</v>
          </cell>
          <cell r="G181">
            <v>14945</v>
          </cell>
          <cell r="H181">
            <v>14945</v>
          </cell>
          <cell r="I181">
            <v>14945</v>
          </cell>
          <cell r="J181">
            <v>14945</v>
          </cell>
          <cell r="K181">
            <v>14945</v>
          </cell>
          <cell r="L181">
            <v>414042731.31255132</v>
          </cell>
          <cell r="M181">
            <v>134438000</v>
          </cell>
          <cell r="N181">
            <v>-279604731.31255132</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t="str">
            <v>Gross Profit - Parts &amp; Oil</v>
          </cell>
          <cell r="H183">
            <v>6689</v>
          </cell>
          <cell r="I183">
            <v>6689</v>
          </cell>
          <cell r="J183">
            <v>6689</v>
          </cell>
          <cell r="K183">
            <v>6689</v>
          </cell>
          <cell r="L183">
            <v>64918433.576702222</v>
          </cell>
          <cell r="M183">
            <v>29067000</v>
          </cell>
          <cell r="N183">
            <v>35851433.576702222</v>
          </cell>
        </row>
        <row r="184">
          <cell r="B184">
            <v>10217</v>
          </cell>
          <cell r="C184">
            <v>10217</v>
          </cell>
          <cell r="D184">
            <v>10217</v>
          </cell>
          <cell r="E184">
            <v>10217</v>
          </cell>
          <cell r="F184">
            <v>10217</v>
          </cell>
          <cell r="G184" t="str">
            <v>Gross Profit - Daihatsu Parts</v>
          </cell>
          <cell r="H184">
            <v>10217</v>
          </cell>
          <cell r="I184">
            <v>10217</v>
          </cell>
          <cell r="J184">
            <v>10217</v>
          </cell>
          <cell r="K184">
            <v>10217</v>
          </cell>
          <cell r="L184">
            <v>6874487.284659557</v>
          </cell>
          <cell r="M184">
            <v>0</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3">
        <row r="31">
          <cell r="B31">
            <v>520239394.56162417</v>
          </cell>
          <cell r="C31">
            <v>169685518.30003542</v>
          </cell>
          <cell r="D31">
            <v>689924912.86166</v>
          </cell>
          <cell r="E31">
            <v>-4056809.0450671501</v>
          </cell>
          <cell r="F31">
            <v>5990578.2061808193</v>
          </cell>
          <cell r="G31">
            <v>1933769.1611136692</v>
          </cell>
          <cell r="H31">
            <v>516182585.51655704</v>
          </cell>
          <cell r="I31">
            <v>175676096.50621623</v>
          </cell>
          <cell r="J31">
            <v>691858682.02277362</v>
          </cell>
          <cell r="K31">
            <v>357.77728590124383</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v>0</v>
          </cell>
          <cell r="C33">
            <v>35100288</v>
          </cell>
          <cell r="D33">
            <v>35100288</v>
          </cell>
          <cell r="E33">
            <v>0</v>
          </cell>
          <cell r="F33">
            <v>0</v>
          </cell>
          <cell r="G33">
            <v>0</v>
          </cell>
          <cell r="H33">
            <v>0</v>
          </cell>
          <cell r="I33">
            <v>35100288</v>
          </cell>
          <cell r="J33">
            <v>35100288</v>
          </cell>
          <cell r="K33" t="e">
            <v>#DIV/0!</v>
          </cell>
          <cell r="L33">
            <v>0</v>
          </cell>
          <cell r="M33">
            <v>0</v>
          </cell>
          <cell r="N33">
            <v>0</v>
          </cell>
          <cell r="O33">
            <v>0</v>
          </cell>
        </row>
        <row r="34">
          <cell r="B34">
            <v>106800000</v>
          </cell>
          <cell r="C34">
            <v>0</v>
          </cell>
          <cell r="D34">
            <v>106800000</v>
          </cell>
          <cell r="E34">
            <v>11200000.000000004</v>
          </cell>
          <cell r="F34">
            <v>0</v>
          </cell>
          <cell r="G34">
            <v>11200000.000000004</v>
          </cell>
          <cell r="H34">
            <v>118000000</v>
          </cell>
          <cell r="I34">
            <v>0</v>
          </cell>
          <cell r="J34">
            <v>118000000</v>
          </cell>
          <cell r="K34">
            <v>10.535714285714283</v>
          </cell>
          <cell r="L34">
            <v>110</v>
          </cell>
          <cell r="M34">
            <v>110</v>
          </cell>
          <cell r="N34">
            <v>110</v>
          </cell>
          <cell r="O34">
            <v>1100</v>
          </cell>
        </row>
        <row r="35">
          <cell r="B35">
            <v>106800000</v>
          </cell>
          <cell r="C35">
            <v>35100288</v>
          </cell>
          <cell r="D35">
            <v>141900288</v>
          </cell>
          <cell r="E35">
            <v>11200000.000000004</v>
          </cell>
          <cell r="F35">
            <v>0</v>
          </cell>
          <cell r="G35">
            <v>11200000.000000004</v>
          </cell>
          <cell r="H35">
            <v>118000000</v>
          </cell>
          <cell r="I35">
            <v>35100288</v>
          </cell>
          <cell r="J35">
            <v>153100288</v>
          </cell>
          <cell r="K35">
            <v>13.669668571428566</v>
          </cell>
          <cell r="L35">
            <v>0</v>
          </cell>
          <cell r="M35">
            <v>0</v>
          </cell>
          <cell r="N35">
            <v>0</v>
          </cell>
          <cell r="O35">
            <v>0</v>
          </cell>
        </row>
        <row r="36">
          <cell r="B36">
            <v>627039394.56162417</v>
          </cell>
          <cell r="C36">
            <v>204785806.30003542</v>
          </cell>
          <cell r="D36">
            <v>831825200.86166</v>
          </cell>
          <cell r="E36">
            <v>7143190.9549328536</v>
          </cell>
          <cell r="F36">
            <v>5990578.2061808193</v>
          </cell>
          <cell r="G36">
            <v>13133769.161113672</v>
          </cell>
          <cell r="H36">
            <v>634182585.51655698</v>
          </cell>
          <cell r="I36">
            <v>210776384.50621623</v>
          </cell>
          <cell r="J36">
            <v>844958970.02277362</v>
          </cell>
          <cell r="K36">
            <v>64.33484247039452</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v>0</v>
          </cell>
          <cell r="C38">
            <v>0</v>
          </cell>
          <cell r="D38">
            <v>0</v>
          </cell>
          <cell r="E38">
            <v>0</v>
          </cell>
          <cell r="F38">
            <v>0</v>
          </cell>
          <cell r="G38">
            <v>0</v>
          </cell>
          <cell r="H38">
            <v>0</v>
          </cell>
          <cell r="I38">
            <v>0</v>
          </cell>
          <cell r="J38">
            <v>0</v>
          </cell>
          <cell r="K38" t="e">
            <v>#DIV/0!</v>
          </cell>
          <cell r="L38">
            <v>0</v>
          </cell>
          <cell r="M38">
            <v>0</v>
          </cell>
          <cell r="N38">
            <v>40237148</v>
          </cell>
          <cell r="O38">
            <v>0</v>
          </cell>
        </row>
        <row r="39">
          <cell r="B39">
            <v>5836488.6583706383</v>
          </cell>
          <cell r="C39">
            <v>612506.85273003567</v>
          </cell>
          <cell r="D39">
            <v>6448995.511100674</v>
          </cell>
          <cell r="E39">
            <v>731055.11474083434</v>
          </cell>
          <cell r="F39">
            <v>19949.374158492421</v>
          </cell>
          <cell r="G39">
            <v>751004.48889932677</v>
          </cell>
          <cell r="H39">
            <v>6567543.7731114728</v>
          </cell>
          <cell r="I39">
            <v>632456.22688852809</v>
          </cell>
          <cell r="J39">
            <v>7200000.0000000009</v>
          </cell>
          <cell r="K39">
            <v>9.5871597392877526</v>
          </cell>
          <cell r="L39">
            <v>0</v>
          </cell>
          <cell r="M39">
            <v>0</v>
          </cell>
          <cell r="N39">
            <v>11827577</v>
          </cell>
          <cell r="O39">
            <v>127178.24731182796</v>
          </cell>
        </row>
        <row r="40">
          <cell r="B40" t="str">
            <v>Hilux  4 X 2 Std</v>
          </cell>
          <cell r="C40">
            <v>51</v>
          </cell>
          <cell r="D40">
            <v>50</v>
          </cell>
          <cell r="E40">
            <v>44</v>
          </cell>
          <cell r="F40">
            <v>55</v>
          </cell>
          <cell r="G40">
            <v>98</v>
          </cell>
          <cell r="H40">
            <v>0</v>
          </cell>
          <cell r="I40">
            <v>0</v>
          </cell>
          <cell r="J40">
            <v>0</v>
          </cell>
          <cell r="K40">
            <v>280</v>
          </cell>
          <cell r="L40">
            <v>120</v>
          </cell>
          <cell r="M40">
            <v>120</v>
          </cell>
          <cell r="N40">
            <v>128</v>
          </cell>
          <cell r="O40">
            <v>1121</v>
          </cell>
        </row>
        <row r="41">
          <cell r="B41">
            <v>0</v>
          </cell>
          <cell r="C41">
            <v>0</v>
          </cell>
          <cell r="D41">
            <v>0</v>
          </cell>
          <cell r="E41">
            <v>0</v>
          </cell>
          <cell r="F41">
            <v>0</v>
          </cell>
          <cell r="G41">
            <v>0</v>
          </cell>
          <cell r="H41">
            <v>0</v>
          </cell>
          <cell r="I41">
            <v>0</v>
          </cell>
          <cell r="J41">
            <v>0</v>
          </cell>
          <cell r="K41" t="e">
            <v>#DIV/0!</v>
          </cell>
          <cell r="L41">
            <v>0</v>
          </cell>
          <cell r="M41">
            <v>0</v>
          </cell>
          <cell r="N41">
            <v>0</v>
          </cell>
          <cell r="O41">
            <v>1479</v>
          </cell>
        </row>
        <row r="42">
          <cell r="B42">
            <v>4053117.123868498</v>
          </cell>
          <cell r="C42">
            <v>425351.98106252472</v>
          </cell>
          <cell r="D42">
            <v>4478469.104931023</v>
          </cell>
          <cell r="E42">
            <v>507677.16301446839</v>
          </cell>
          <cell r="F42">
            <v>13853.732054508624</v>
          </cell>
          <cell r="G42">
            <v>521530.89506897703</v>
          </cell>
          <cell r="H42">
            <v>4560794.2868829668</v>
          </cell>
          <cell r="I42">
            <v>439205.71311703336</v>
          </cell>
          <cell r="J42">
            <v>5000000</v>
          </cell>
          <cell r="K42">
            <v>9.587159739287749</v>
          </cell>
          <cell r="L42">
            <v>90</v>
          </cell>
          <cell r="M42">
            <v>90</v>
          </cell>
          <cell r="N42">
            <v>-1339815</v>
          </cell>
          <cell r="O42">
            <v>1080</v>
          </cell>
        </row>
        <row r="43">
          <cell r="B43">
            <v>37908415.220867746</v>
          </cell>
          <cell r="C43">
            <v>3936471.5914136693</v>
          </cell>
          <cell r="D43">
            <v>41844886.812281415</v>
          </cell>
          <cell r="E43">
            <v>593061.6888572583</v>
          </cell>
          <cell r="F43">
            <v>0</v>
          </cell>
          <cell r="G43">
            <v>593061.6888572583</v>
          </cell>
          <cell r="H43">
            <v>38501476.909725003</v>
          </cell>
          <cell r="I43">
            <v>3936471.5914136693</v>
          </cell>
          <cell r="J43">
            <v>42437948.501138672</v>
          </cell>
          <cell r="K43">
            <v>71.557393266980853</v>
          </cell>
          <cell r="L43">
            <v>15</v>
          </cell>
          <cell r="M43">
            <v>15</v>
          </cell>
          <cell r="N43">
            <v>-31116214.501138672</v>
          </cell>
          <cell r="O43">
            <v>90</v>
          </cell>
        </row>
        <row r="44">
          <cell r="B44">
            <v>15901056.98866694</v>
          </cell>
          <cell r="C44">
            <v>0</v>
          </cell>
          <cell r="D44">
            <v>15901056.98866694</v>
          </cell>
          <cell r="E44">
            <v>225363.44176575818</v>
          </cell>
          <cell r="F44">
            <v>0</v>
          </cell>
          <cell r="G44">
            <v>225363.44176575818</v>
          </cell>
          <cell r="H44">
            <v>16126420.430432698</v>
          </cell>
          <cell r="I44">
            <v>0</v>
          </cell>
          <cell r="J44">
            <v>16126420.430432698</v>
          </cell>
          <cell r="K44">
            <v>71.557393266980867</v>
          </cell>
          <cell r="L44">
            <v>210</v>
          </cell>
          <cell r="M44">
            <v>210</v>
          </cell>
          <cell r="N44">
            <v>-11824147.430432698</v>
          </cell>
          <cell r="O44">
            <v>2520</v>
          </cell>
        </row>
        <row r="45">
          <cell r="B45">
            <v>63699077.991773814</v>
          </cell>
          <cell r="C45">
            <v>4974330.42520623</v>
          </cell>
          <cell r="D45">
            <v>68673408.416980058</v>
          </cell>
          <cell r="E45">
            <v>2057157.4083783193</v>
          </cell>
          <cell r="F45">
            <v>33803.106213001047</v>
          </cell>
          <cell r="G45">
            <v>2090960.5145913204</v>
          </cell>
          <cell r="H45">
            <v>65756235.400152132</v>
          </cell>
          <cell r="I45">
            <v>5008133.5314192306</v>
          </cell>
          <cell r="J45">
            <v>70764368.931571379</v>
          </cell>
          <cell r="K45">
            <v>33.842996286996993</v>
          </cell>
          <cell r="L45">
            <v>35</v>
          </cell>
          <cell r="M45">
            <v>35</v>
          </cell>
          <cell r="N45">
            <v>35</v>
          </cell>
          <cell r="O45">
            <v>210</v>
          </cell>
        </row>
        <row r="46">
          <cell r="B46">
            <v>563340316.56985033</v>
          </cell>
          <cell r="C46">
            <v>199811475.87482917</v>
          </cell>
          <cell r="D46">
            <v>763151792.44467998</v>
          </cell>
          <cell r="E46">
            <v>5086033.5465545338</v>
          </cell>
          <cell r="F46">
            <v>5956775.0999678187</v>
          </cell>
          <cell r="G46">
            <v>11042808.646522352</v>
          </cell>
          <cell r="H46">
            <v>568426350.11640489</v>
          </cell>
          <cell r="I46">
            <v>205768250.97479698</v>
          </cell>
          <cell r="J46">
            <v>774194601.09120238</v>
          </cell>
          <cell r="K46">
            <v>70.1084865157937</v>
          </cell>
          <cell r="L46">
            <v>1290</v>
          </cell>
          <cell r="M46">
            <v>1280</v>
          </cell>
          <cell r="N46">
            <v>1308</v>
          </cell>
          <cell r="O46">
            <v>16100</v>
          </cell>
        </row>
        <row r="48">
          <cell r="J48">
            <v>-109601463.54879451</v>
          </cell>
        </row>
        <row r="49">
          <cell r="B49">
            <v>0</v>
          </cell>
          <cell r="C49">
            <v>50058605.576702222</v>
          </cell>
          <cell r="D49">
            <v>50058605.576702222</v>
          </cell>
          <cell r="E49">
            <v>0</v>
          </cell>
          <cell r="F49">
            <v>1674487.2846595573</v>
          </cell>
          <cell r="G49">
            <v>1674487.2846595573</v>
          </cell>
          <cell r="H49">
            <v>0</v>
          </cell>
          <cell r="I49">
            <v>51733092.861361779</v>
          </cell>
          <cell r="J49">
            <v>51733092.861361779</v>
          </cell>
          <cell r="K49">
            <v>30.894885458553791</v>
          </cell>
          <cell r="N49">
            <v>-22476716.861361779</v>
          </cell>
        </row>
        <row r="50">
          <cell r="B50">
            <v>209454211.59944785</v>
          </cell>
          <cell r="C50">
            <v>3076804.5</v>
          </cell>
          <cell r="D50">
            <v>212531016.09944785</v>
          </cell>
          <cell r="E50">
            <v>1780111.7412940233</v>
          </cell>
          <cell r="F50">
            <v>0</v>
          </cell>
          <cell r="G50">
            <v>1780111.7412940233</v>
          </cell>
          <cell r="H50">
            <v>211234323.34074187</v>
          </cell>
          <cell r="I50">
            <v>3076804.5</v>
          </cell>
          <cell r="J50">
            <v>214311127.84074187</v>
          </cell>
          <cell r="K50">
            <v>120.39195229674283</v>
          </cell>
          <cell r="N50">
            <v>-163620293.84074187</v>
          </cell>
        </row>
        <row r="51">
          <cell r="B51">
            <v>0</v>
          </cell>
          <cell r="C51">
            <v>0</v>
          </cell>
          <cell r="D51">
            <v>0</v>
          </cell>
          <cell r="E51">
            <v>0</v>
          </cell>
          <cell r="F51">
            <v>0</v>
          </cell>
          <cell r="G51">
            <v>0</v>
          </cell>
          <cell r="H51">
            <v>0</v>
          </cell>
          <cell r="I51">
            <v>0</v>
          </cell>
          <cell r="J51">
            <v>0</v>
          </cell>
          <cell r="K51" t="e">
            <v>#DIV/0!</v>
          </cell>
        </row>
        <row r="52">
          <cell r="B52">
            <v>0</v>
          </cell>
          <cell r="C52">
            <v>0</v>
          </cell>
          <cell r="D52">
            <v>0</v>
          </cell>
          <cell r="E52">
            <v>0</v>
          </cell>
          <cell r="F52">
            <v>0</v>
          </cell>
          <cell r="G52">
            <v>0</v>
          </cell>
          <cell r="H52">
            <v>0</v>
          </cell>
          <cell r="I52">
            <v>0</v>
          </cell>
          <cell r="J52">
            <v>0</v>
          </cell>
        </row>
        <row r="53">
          <cell r="B53">
            <v>209454211.59944785</v>
          </cell>
          <cell r="C53">
            <v>53135410.076702222</v>
          </cell>
          <cell r="D53">
            <v>262589621.67615008</v>
          </cell>
          <cell r="E53">
            <v>1780111.7412940233</v>
          </cell>
          <cell r="F53">
            <v>1674487.2846595573</v>
          </cell>
          <cell r="G53">
            <v>3454599.0259535806</v>
          </cell>
          <cell r="H53">
            <v>211234323.34074187</v>
          </cell>
          <cell r="I53">
            <v>54809897.361361779</v>
          </cell>
          <cell r="J53">
            <v>266044220.70210367</v>
          </cell>
          <cell r="K53">
            <v>77.011606471077172</v>
          </cell>
          <cell r="L53">
            <v>37352</v>
          </cell>
          <cell r="M53">
            <v>37383</v>
          </cell>
          <cell r="N53">
            <v>37414</v>
          </cell>
        </row>
        <row r="54">
          <cell r="D54">
            <v>290555210.76911294</v>
          </cell>
          <cell r="E54">
            <v>-27965589.092962861</v>
          </cell>
          <cell r="F54">
            <v>1865265.5037923935</v>
          </cell>
          <cell r="G54">
            <v>1589333.5221611871</v>
          </cell>
        </row>
        <row r="55">
          <cell r="B55">
            <v>353886104.97040248</v>
          </cell>
          <cell r="C55">
            <v>146676065.79812694</v>
          </cell>
          <cell r="D55">
            <v>500562170.76852989</v>
          </cell>
          <cell r="E55">
            <v>3305921.8052605102</v>
          </cell>
          <cell r="F55">
            <v>4282287.8153082617</v>
          </cell>
          <cell r="G55">
            <v>7588209.6205687718</v>
          </cell>
          <cell r="H55">
            <v>357192026.77566302</v>
          </cell>
          <cell r="I55">
            <v>150958353.61343521</v>
          </cell>
          <cell r="J55">
            <v>508150380.38909864</v>
          </cell>
          <cell r="K55">
            <v>66.96578057249431</v>
          </cell>
          <cell r="L55">
            <v>718260.86956521741</v>
          </cell>
          <cell r="M55">
            <v>718260.86956521741</v>
          </cell>
          <cell r="N55">
            <v>-377319098.38909864</v>
          </cell>
          <cell r="O55">
            <v>-178312462.63367501</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INDUS MOTOR COMPANY LIMITED</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Parts &amp; Oil Operations - Toyota &amp; Daihatsu</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t="str">
            <v>Budget                  2002 ~ 2003</v>
          </cell>
          <cell r="E60">
            <v>981521.73913043481</v>
          </cell>
          <cell r="F60" t="str">
            <v>Actual                    2001~ 2002</v>
          </cell>
          <cell r="G60">
            <v>981521.73913043481</v>
          </cell>
          <cell r="H60" t="str">
            <v>Variance</v>
          </cell>
          <cell r="I60">
            <v>981521.73913043481</v>
          </cell>
          <cell r="J60">
            <v>981521.73913043481</v>
          </cell>
          <cell r="K60">
            <v>981521.73913043481</v>
          </cell>
          <cell r="L60" t="e">
            <v>#REF!</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t="e">
            <v>#REF!</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t="e">
            <v>#REF!</v>
          </cell>
          <cell r="M62">
            <v>848695.65217391308</v>
          </cell>
          <cell r="N62">
            <v>848695.65217391308</v>
          </cell>
          <cell r="O62">
            <v>10184347.826086957</v>
          </cell>
        </row>
        <row r="63">
          <cell r="B63" t="str">
            <v>Net Sales - Toyota Parts &amp; Oil</v>
          </cell>
          <cell r="C63">
            <v>998913.04347826086</v>
          </cell>
          <cell r="D63">
            <v>451053043.47826093</v>
          </cell>
          <cell r="E63">
            <v>998913.04347826086</v>
          </cell>
          <cell r="F63">
            <v>355186250.62</v>
          </cell>
          <cell r="G63">
            <v>998913.04347826086</v>
          </cell>
          <cell r="H63">
            <v>95866792.85826093</v>
          </cell>
          <cell r="I63">
            <v>998913.04347826086</v>
          </cell>
          <cell r="J63">
            <v>998913.04347826086</v>
          </cell>
          <cell r="K63">
            <v>998913.04347826086</v>
          </cell>
          <cell r="L63" t="e">
            <v>#REF!</v>
          </cell>
          <cell r="M63">
            <v>998913.04347826086</v>
          </cell>
          <cell r="N63">
            <v>998913.04347826086</v>
          </cell>
          <cell r="O63">
            <v>11986956.521739133</v>
          </cell>
        </row>
        <row r="64">
          <cell r="B64" t="str">
            <v>Net Sales - Daihatsu Parts</v>
          </cell>
          <cell r="C64">
            <v>0</v>
          </cell>
          <cell r="D64">
            <v>34782608.695652179</v>
          </cell>
          <cell r="E64">
            <v>0</v>
          </cell>
          <cell r="F64">
            <v>22768749.379999999</v>
          </cell>
          <cell r="G64">
            <v>0</v>
          </cell>
          <cell r="H64">
            <v>12013859.31565218</v>
          </cell>
          <cell r="I64">
            <v>0</v>
          </cell>
          <cell r="J64">
            <v>0</v>
          </cell>
          <cell r="K64">
            <v>0</v>
          </cell>
          <cell r="L64" t="e">
            <v>#REF!</v>
          </cell>
          <cell r="M64">
            <v>0</v>
          </cell>
          <cell r="N64">
            <v>0</v>
          </cell>
          <cell r="O64">
            <v>0</v>
          </cell>
        </row>
        <row r="65">
          <cell r="B65">
            <v>0</v>
          </cell>
          <cell r="C65">
            <v>0</v>
          </cell>
          <cell r="D65">
            <v>485835652.17391312</v>
          </cell>
          <cell r="E65">
            <v>0</v>
          </cell>
          <cell r="F65">
            <v>377955000</v>
          </cell>
          <cell r="G65">
            <v>0</v>
          </cell>
          <cell r="H65">
            <v>107880652.17391311</v>
          </cell>
          <cell r="I65">
            <v>0</v>
          </cell>
          <cell r="J65">
            <v>0</v>
          </cell>
          <cell r="K65">
            <v>0</v>
          </cell>
          <cell r="L65" t="e">
            <v>#REF!</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t="e">
            <v>#REF!</v>
          </cell>
          <cell r="M66">
            <v>674782.60869565222</v>
          </cell>
          <cell r="N66">
            <v>674782.60869565222</v>
          </cell>
          <cell r="O66">
            <v>8097391.3043478271</v>
          </cell>
        </row>
        <row r="67">
          <cell r="B67" t="str">
            <v>Cost of Sales - Toyota Parts &amp; Oil</v>
          </cell>
          <cell r="C67">
            <v>645217.39130434778</v>
          </cell>
          <cell r="D67">
            <v>386134609.9015587</v>
          </cell>
          <cell r="E67">
            <v>645217.39130434778</v>
          </cell>
          <cell r="F67">
            <v>291361624.54000002</v>
          </cell>
          <cell r="G67">
            <v>645217.39130434778</v>
          </cell>
          <cell r="H67">
            <v>-94772985.361558676</v>
          </cell>
          <cell r="I67">
            <v>645217.39130434778</v>
          </cell>
          <cell r="J67">
            <v>645217.39130434778</v>
          </cell>
          <cell r="K67">
            <v>645217.39130434778</v>
          </cell>
          <cell r="L67" t="e">
            <v>#REF!</v>
          </cell>
          <cell r="M67">
            <v>645217.39130434778</v>
          </cell>
          <cell r="N67">
            <v>645217.39130434778</v>
          </cell>
          <cell r="O67">
            <v>7742608.6956521729</v>
          </cell>
        </row>
        <row r="68">
          <cell r="B68" t="str">
            <v>Cost of Sales - Daihatsu Parts</v>
          </cell>
          <cell r="C68">
            <v>297478.26086956525</v>
          </cell>
          <cell r="D68">
            <v>27908121.410992622</v>
          </cell>
          <cell r="E68">
            <v>297478.26086956525</v>
          </cell>
          <cell r="F68">
            <v>18940375.460000001</v>
          </cell>
          <cell r="G68">
            <v>297478.26086956525</v>
          </cell>
          <cell r="H68">
            <v>-8967745.9509926215</v>
          </cell>
          <cell r="I68">
            <v>297478.26086956525</v>
          </cell>
          <cell r="J68">
            <v>297478.26086956525</v>
          </cell>
          <cell r="K68">
            <v>297478.26086956525</v>
          </cell>
          <cell r="L68" t="e">
            <v>#REF!</v>
          </cell>
          <cell r="M68">
            <v>297478.26086956525</v>
          </cell>
          <cell r="N68">
            <v>297478.26086956525</v>
          </cell>
          <cell r="O68">
            <v>3569739.1304347836</v>
          </cell>
        </row>
        <row r="69">
          <cell r="B69" t="str">
            <v>Cuore - Cl+AC</v>
          </cell>
          <cell r="C69">
            <v>323565.21739130432</v>
          </cell>
          <cell r="D69">
            <v>414042731.31255132</v>
          </cell>
          <cell r="E69">
            <v>323565.21739130432</v>
          </cell>
          <cell r="F69">
            <v>310302000</v>
          </cell>
          <cell r="G69">
            <v>323565.21739130432</v>
          </cell>
          <cell r="H69">
            <v>-103740731.31255129</v>
          </cell>
          <cell r="I69">
            <v>323565.21739130432</v>
          </cell>
          <cell r="J69">
            <v>323565.21739130432</v>
          </cell>
          <cell r="K69">
            <v>323565.21739130432</v>
          </cell>
          <cell r="L69" t="e">
            <v>#REF!</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t="e">
            <v>#REF!</v>
          </cell>
          <cell r="M70">
            <v>336956.52173913043</v>
          </cell>
          <cell r="N70">
            <v>336956.52173913043</v>
          </cell>
          <cell r="O70">
            <v>4043478.260869565</v>
          </cell>
        </row>
        <row r="71">
          <cell r="B71" t="str">
            <v>Gross Profit - Parts &amp; Oil</v>
          </cell>
          <cell r="C71">
            <v>363043.47826086957</v>
          </cell>
          <cell r="D71">
            <v>64918433.576702222</v>
          </cell>
          <cell r="E71">
            <v>363043.47826086957</v>
          </cell>
          <cell r="F71">
            <v>63824626.079999983</v>
          </cell>
          <cell r="G71">
            <v>363043.47826086957</v>
          </cell>
          <cell r="H71">
            <v>1093807.4967022389</v>
          </cell>
          <cell r="I71">
            <v>363043.47826086957</v>
          </cell>
          <cell r="J71">
            <v>363043.47826086957</v>
          </cell>
          <cell r="K71">
            <v>363043.47826086957</v>
          </cell>
          <cell r="L71">
            <v>363043.47826086957</v>
          </cell>
          <cell r="M71">
            <v>363043.47826086957</v>
          </cell>
          <cell r="N71">
            <v>363043.47826086957</v>
          </cell>
          <cell r="O71">
            <v>4356521.7391304346</v>
          </cell>
        </row>
        <row r="72">
          <cell r="B72" t="str">
            <v>Gross Profit - Daihatsu Parts</v>
          </cell>
          <cell r="C72">
            <v>7888217.3913043486</v>
          </cell>
          <cell r="D72">
            <v>6874487.284659557</v>
          </cell>
          <cell r="E72">
            <v>7888217.3913043486</v>
          </cell>
          <cell r="F72">
            <v>3828373.9199999981</v>
          </cell>
          <cell r="G72">
            <v>7888217.3913043486</v>
          </cell>
          <cell r="H72">
            <v>3046113.364659559</v>
          </cell>
          <cell r="I72">
            <v>7888217.3913043486</v>
          </cell>
          <cell r="J72">
            <v>7888217.3913043486</v>
          </cell>
          <cell r="K72">
            <v>7888217.3913043486</v>
          </cell>
          <cell r="L72" t="e">
            <v>#REF!</v>
          </cell>
          <cell r="M72">
            <v>7888217.3913043486</v>
          </cell>
          <cell r="N72">
            <v>7888217.3913043486</v>
          </cell>
          <cell r="O72">
            <v>94658608.695652172</v>
          </cell>
        </row>
        <row r="73">
          <cell r="L73" t="e">
            <v>#REF!</v>
          </cell>
        </row>
        <row r="74">
          <cell r="B74" t="str">
            <v>Total Gross Profit Parts &amp; Oil</v>
          </cell>
          <cell r="D74">
            <v>71792920.861361772</v>
          </cell>
          <cell r="F74">
            <v>67652999.999999985</v>
          </cell>
          <cell r="H74">
            <v>4139920.8613617979</v>
          </cell>
          <cell r="L74" t="e">
            <v>#REF!</v>
          </cell>
        </row>
        <row r="75">
          <cell r="B75" t="str">
            <v>Total Net Sales in Rupees</v>
          </cell>
          <cell r="M75">
            <v>0</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t="str">
            <v>ANNEXURE 'B'</v>
          </cell>
          <cell r="K83">
            <v>0</v>
          </cell>
          <cell r="L83">
            <v>0</v>
          </cell>
          <cell r="M83">
            <v>0</v>
          </cell>
          <cell r="N83">
            <v>0</v>
          </cell>
          <cell r="O83">
            <v>0</v>
          </cell>
        </row>
        <row r="84">
          <cell r="B84" t="str">
            <v>TOYOTA</v>
          </cell>
          <cell r="C84">
            <v>78521739.130434781</v>
          </cell>
          <cell r="D84">
            <v>88336956.52173914</v>
          </cell>
          <cell r="E84" t="str">
            <v>DAIHATSU</v>
          </cell>
          <cell r="F84">
            <v>88336956.52173914</v>
          </cell>
          <cell r="G84">
            <v>58891304.347826086</v>
          </cell>
          <cell r="H84" t="str">
            <v>TOTAL &lt; TOYOTA + DAIHATSU&gt;</v>
          </cell>
          <cell r="I84">
            <v>107967391.30434783</v>
          </cell>
          <cell r="J84">
            <v>88336956.52173914</v>
          </cell>
          <cell r="K84">
            <v>88336956.52173914</v>
          </cell>
          <cell r="L84">
            <v>107967391.30434783</v>
          </cell>
          <cell r="M84">
            <v>107967391.30434783</v>
          </cell>
          <cell r="N84">
            <v>107967391.30434783</v>
          </cell>
          <cell r="O84">
            <v>1079673913.0434783</v>
          </cell>
        </row>
        <row r="85">
          <cell r="B85" t="str">
            <v>CKD</v>
          </cell>
          <cell r="C85" t="str">
            <v xml:space="preserve">CBU </v>
          </cell>
          <cell r="D85" t="str">
            <v>Total</v>
          </cell>
          <cell r="E85" t="str">
            <v xml:space="preserve">CKD </v>
          </cell>
          <cell r="F85" t="str">
            <v>Parts</v>
          </cell>
          <cell r="G85" t="str">
            <v>Total</v>
          </cell>
          <cell r="H85" t="str">
            <v xml:space="preserve">CKD </v>
          </cell>
          <cell r="I85" t="str">
            <v xml:space="preserve">CBU </v>
          </cell>
          <cell r="J85" t="str">
            <v>Total</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v>6142</v>
          </cell>
          <cell r="C87">
            <v>193</v>
          </cell>
          <cell r="D87">
            <v>6335</v>
          </cell>
          <cell r="E87">
            <v>1800</v>
          </cell>
          <cell r="F87">
            <v>289684782.60869563</v>
          </cell>
          <cell r="G87">
            <v>1800</v>
          </cell>
          <cell r="H87">
            <v>7942</v>
          </cell>
          <cell r="I87">
            <v>193</v>
          </cell>
          <cell r="J87">
            <v>8135</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5122156956.521739</v>
          </cell>
          <cell r="C89">
            <v>515736956.52173913</v>
          </cell>
          <cell r="D89">
            <v>5637893913.043478</v>
          </cell>
          <cell r="E89">
            <v>585203478.26086962</v>
          </cell>
          <cell r="F89">
            <v>13913043.478260871</v>
          </cell>
          <cell r="G89">
            <v>599116521.7391305</v>
          </cell>
          <cell r="H89">
            <v>5707360434.782609</v>
          </cell>
          <cell r="I89">
            <v>529650000</v>
          </cell>
          <cell r="J89">
            <v>6237010434.782608</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v>4641484998.7717171</v>
          </cell>
          <cell r="C91">
            <v>413794760.17063165</v>
          </cell>
          <cell r="D91">
            <v>5055279758.9423485</v>
          </cell>
          <cell r="E91">
            <v>528027255.178482</v>
          </cell>
          <cell r="F91">
            <v>11163248.564397048</v>
          </cell>
          <cell r="G91">
            <v>539190503.74287903</v>
          </cell>
          <cell r="H91">
            <v>5169512253.9501991</v>
          </cell>
          <cell r="I91">
            <v>424958008.73502868</v>
          </cell>
          <cell r="J91">
            <v>5594470262.6852274</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v>29107106.06535428</v>
          </cell>
          <cell r="C93">
            <v>0</v>
          </cell>
          <cell r="D93">
            <v>29107106.06535428</v>
          </cell>
          <cell r="E93">
            <v>8314774.9346457142</v>
          </cell>
          <cell r="F93">
            <v>0</v>
          </cell>
          <cell r="G93">
            <v>8314774.9346457142</v>
          </cell>
          <cell r="H93">
            <v>37421880.999999993</v>
          </cell>
          <cell r="I93">
            <v>0</v>
          </cell>
          <cell r="J93">
            <v>37421880.999999993</v>
          </cell>
          <cell r="K93">
            <v>4853478.2608695645</v>
          </cell>
          <cell r="L93">
            <v>4853478.2608695645</v>
          </cell>
          <cell r="M93">
            <v>4853478.2608695645</v>
          </cell>
          <cell r="N93">
            <v>4853478.2608695645</v>
          </cell>
          <cell r="O93">
            <v>29120869.565217383</v>
          </cell>
        </row>
        <row r="94">
          <cell r="B94">
            <v>0</v>
          </cell>
          <cell r="C94">
            <v>0</v>
          </cell>
          <cell r="D94">
            <v>0</v>
          </cell>
          <cell r="E94">
            <v>0</v>
          </cell>
          <cell r="F94">
            <v>0</v>
          </cell>
          <cell r="G94">
            <v>0</v>
          </cell>
          <cell r="H94">
            <v>0</v>
          </cell>
          <cell r="I94">
            <v>0</v>
          </cell>
          <cell r="J94">
            <v>0</v>
          </cell>
          <cell r="K94">
            <v>70760869.565217391</v>
          </cell>
          <cell r="L94">
            <v>70760869.565217391</v>
          </cell>
          <cell r="M94">
            <v>70760869.565217391</v>
          </cell>
          <cell r="N94">
            <v>70760869.565217391</v>
          </cell>
          <cell r="O94">
            <v>849130434.78260863</v>
          </cell>
        </row>
        <row r="95">
          <cell r="B95">
            <v>60879500.000000007</v>
          </cell>
          <cell r="C95">
            <v>0</v>
          </cell>
          <cell r="D95">
            <v>60879500.000000007</v>
          </cell>
          <cell r="E95">
            <v>34768000.000000007</v>
          </cell>
          <cell r="F95">
            <v>0</v>
          </cell>
          <cell r="G95">
            <v>34768000.000000007</v>
          </cell>
          <cell r="H95">
            <v>95647500.000000015</v>
          </cell>
          <cell r="I95">
            <v>0</v>
          </cell>
          <cell r="J95">
            <v>95647500.000000015</v>
          </cell>
          <cell r="K95">
            <v>12706521.739130436</v>
          </cell>
          <cell r="L95">
            <v>12706521.739130436</v>
          </cell>
          <cell r="M95">
            <v>12706521.739130436</v>
          </cell>
          <cell r="N95">
            <v>12706521.739130436</v>
          </cell>
          <cell r="O95">
            <v>76239130.434782609</v>
          </cell>
        </row>
        <row r="96">
          <cell r="B96">
            <v>18173743.55535863</v>
          </cell>
          <cell r="C96">
            <v>0</v>
          </cell>
          <cell r="D96">
            <v>18173743.55535863</v>
          </cell>
          <cell r="E96">
            <v>5191535.9446413508</v>
          </cell>
          <cell r="F96">
            <v>0</v>
          </cell>
          <cell r="G96">
            <v>5191535.9446413508</v>
          </cell>
          <cell r="H96">
            <v>23365279.499999981</v>
          </cell>
          <cell r="I96">
            <v>0</v>
          </cell>
          <cell r="J96">
            <v>23365279.499999981</v>
          </cell>
          <cell r="K96">
            <v>978389565.21739137</v>
          </cell>
          <cell r="L96">
            <v>937367826.0869565</v>
          </cell>
          <cell r="M96">
            <v>926074347.826087</v>
          </cell>
          <cell r="N96">
            <v>949948695.652174</v>
          </cell>
          <cell r="O96">
            <v>11552113913.043478</v>
          </cell>
        </row>
        <row r="97">
          <cell r="B97">
            <v>0</v>
          </cell>
          <cell r="C97">
            <v>0</v>
          </cell>
          <cell r="D97">
            <v>0</v>
          </cell>
          <cell r="E97">
            <v>0</v>
          </cell>
          <cell r="F97">
            <v>0</v>
          </cell>
          <cell r="G97">
            <v>0</v>
          </cell>
          <cell r="H97">
            <v>0</v>
          </cell>
          <cell r="I97">
            <v>0</v>
          </cell>
          <cell r="J97">
            <v>0</v>
          </cell>
        </row>
        <row r="98">
          <cell r="B98">
            <v>108160349.62071292</v>
          </cell>
          <cell r="C98">
            <v>0</v>
          </cell>
          <cell r="D98">
            <v>108160349.62071292</v>
          </cell>
          <cell r="E98">
            <v>48274310.879287072</v>
          </cell>
          <cell r="F98">
            <v>0</v>
          </cell>
          <cell r="G98">
            <v>48274310.879287072</v>
          </cell>
          <cell r="H98">
            <v>156434660.5</v>
          </cell>
          <cell r="I98">
            <v>0</v>
          </cell>
          <cell r="J98">
            <v>156434660.5</v>
          </cell>
        </row>
        <row r="99">
          <cell r="B99">
            <v>4749645348.3924303</v>
          </cell>
          <cell r="C99">
            <v>413794760.17063165</v>
          </cell>
          <cell r="D99">
            <v>5163440108.5630617</v>
          </cell>
          <cell r="E99">
            <v>576301566.05776906</v>
          </cell>
          <cell r="F99">
            <v>11163248.564397048</v>
          </cell>
          <cell r="G99">
            <v>587464814.62216616</v>
          </cell>
          <cell r="H99">
            <v>5325946914.4501991</v>
          </cell>
          <cell r="I99">
            <v>424958008.73502868</v>
          </cell>
          <cell r="J99">
            <v>5750904923.1852283</v>
          </cell>
          <cell r="K99">
            <v>940037608.69565225</v>
          </cell>
          <cell r="L99">
            <v>957878695.652174</v>
          </cell>
          <cell r="M99">
            <v>931721086.95652175</v>
          </cell>
          <cell r="N99">
            <v>938011521.7391305</v>
          </cell>
          <cell r="O99">
            <v>-11552113913.043478</v>
          </cell>
        </row>
        <row r="100">
          <cell r="B100">
            <v>372511608.1293087</v>
          </cell>
          <cell r="C100">
            <v>93942196.351107478</v>
          </cell>
          <cell r="D100">
            <v>466453804.4804163</v>
          </cell>
          <cell r="E100">
            <v>8901912.2031005621</v>
          </cell>
          <cell r="F100">
            <v>2749794.9138638228</v>
          </cell>
          <cell r="G100">
            <v>11651707.116964385</v>
          </cell>
          <cell r="H100">
            <v>381413520.33240926</v>
          </cell>
          <cell r="I100">
            <v>96691991.264971301</v>
          </cell>
          <cell r="J100">
            <v>478105511.5973807</v>
          </cell>
        </row>
        <row r="102">
          <cell r="B102">
            <v>7.2725535607613842E-2</v>
          </cell>
          <cell r="C102">
            <v>0.1821513761291754</v>
          </cell>
          <cell r="D102">
            <v>8.273547031476737E-2</v>
          </cell>
          <cell r="E102">
            <v>1.5211652927210224E-2</v>
          </cell>
          <cell r="F102">
            <v>0.19764150943396225</v>
          </cell>
          <cell r="G102">
            <v>1.944814855571253E-2</v>
          </cell>
          <cell r="H102">
            <v>6.6828356942019052E-2</v>
          </cell>
          <cell r="I102">
            <v>0.1825582767204216</v>
          </cell>
          <cell r="J102">
            <v>7.6656198766492059E-2</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5">
          <cell r="B105">
            <v>28631303.66327627</v>
          </cell>
          <cell r="C105">
            <v>2939798.336723729</v>
          </cell>
          <cell r="D105">
            <v>31571102</v>
          </cell>
          <cell r="E105">
            <v>0</v>
          </cell>
          <cell r="F105">
            <v>0</v>
          </cell>
          <cell r="G105">
            <v>0</v>
          </cell>
          <cell r="H105">
            <v>28631303.66327627</v>
          </cell>
          <cell r="I105">
            <v>2939798.336723729</v>
          </cell>
          <cell r="J105">
            <v>31571102</v>
          </cell>
        </row>
        <row r="106">
          <cell r="B106">
            <v>26131153.932724353</v>
          </cell>
          <cell r="C106">
            <v>2468846.0672756531</v>
          </cell>
          <cell r="D106">
            <v>28600000.000000007</v>
          </cell>
          <cell r="E106">
            <v>16595257.600410657</v>
          </cell>
          <cell r="F106">
            <v>399742.39958934317</v>
          </cell>
          <cell r="G106">
            <v>16995000</v>
          </cell>
          <cell r="H106">
            <v>42726411.533135012</v>
          </cell>
          <cell r="I106">
            <v>2868588.4668649961</v>
          </cell>
          <cell r="J106">
            <v>45595000.000000007</v>
          </cell>
          <cell r="K106">
            <v>186648.19134000002</v>
          </cell>
          <cell r="L106">
            <v>186648.19134000002</v>
          </cell>
          <cell r="M106">
            <v>186648.19134000002</v>
          </cell>
          <cell r="N106">
            <v>186648.19134000002</v>
          </cell>
        </row>
        <row r="107">
          <cell r="B107">
            <v>58338201.244475268</v>
          </cell>
          <cell r="C107">
            <v>5990036.2555247191</v>
          </cell>
          <cell r="D107">
            <v>64328237.499999985</v>
          </cell>
          <cell r="E107">
            <v>0</v>
          </cell>
          <cell r="F107">
            <v>0</v>
          </cell>
          <cell r="G107">
            <v>0</v>
          </cell>
          <cell r="H107">
            <v>58338201.244475268</v>
          </cell>
          <cell r="I107">
            <v>5990036.2555247191</v>
          </cell>
          <cell r="J107">
            <v>64328237.499999985</v>
          </cell>
          <cell r="K107">
            <v>186648.19134000002</v>
          </cell>
          <cell r="L107">
            <v>186648.19134000002</v>
          </cell>
          <cell r="M107">
            <v>186648.19134000002</v>
          </cell>
          <cell r="N107">
            <v>186648.19134000002</v>
          </cell>
        </row>
        <row r="108">
          <cell r="B108">
            <v>16406424.918975938</v>
          </cell>
          <cell r="C108">
            <v>1684575.0810240638</v>
          </cell>
          <cell r="D108">
            <v>18091000</v>
          </cell>
          <cell r="E108">
            <v>0</v>
          </cell>
          <cell r="F108">
            <v>0</v>
          </cell>
          <cell r="G108">
            <v>0</v>
          </cell>
          <cell r="H108">
            <v>16406424.918975938</v>
          </cell>
          <cell r="I108">
            <v>1684575.0810240638</v>
          </cell>
          <cell r="J108">
            <v>18091000</v>
          </cell>
          <cell r="K108">
            <v>225024.45498000004</v>
          </cell>
          <cell r="L108">
            <v>225024.45498000004</v>
          </cell>
          <cell r="M108">
            <v>225024.45498000004</v>
          </cell>
          <cell r="N108">
            <v>225024.45498000004</v>
          </cell>
        </row>
        <row r="109">
          <cell r="B109">
            <v>129507083.75945182</v>
          </cell>
          <cell r="C109">
            <v>13083255.740548166</v>
          </cell>
          <cell r="D109">
            <v>142590339.5</v>
          </cell>
          <cell r="E109">
            <v>16595257.600410657</v>
          </cell>
          <cell r="F109">
            <v>399742.39958934317</v>
          </cell>
          <cell r="G109">
            <v>16995000</v>
          </cell>
          <cell r="H109">
            <v>146102341.35986248</v>
          </cell>
          <cell r="I109">
            <v>13482998.140137509</v>
          </cell>
          <cell r="J109">
            <v>159585339.5</v>
          </cell>
          <cell r="K109">
            <v>271981.38786000002</v>
          </cell>
          <cell r="L109">
            <v>271981.38786000002</v>
          </cell>
          <cell r="M109">
            <v>271981.38786000002</v>
          </cell>
          <cell r="N109">
            <v>271981.38786000002</v>
          </cell>
        </row>
        <row r="110">
          <cell r="B110">
            <v>243004524.36985689</v>
          </cell>
          <cell r="C110">
            <v>80858940.610559314</v>
          </cell>
          <cell r="D110">
            <v>323863464.9804163</v>
          </cell>
          <cell r="E110">
            <v>-7693345.3973100949</v>
          </cell>
          <cell r="F110">
            <v>2350052.5142744798</v>
          </cell>
          <cell r="G110">
            <v>-5343292.8830356151</v>
          </cell>
          <cell r="H110">
            <v>235311178.97254679</v>
          </cell>
          <cell r="I110">
            <v>83208993.124833792</v>
          </cell>
          <cell r="J110">
            <v>318520172.0973807</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v>0</v>
          </cell>
          <cell r="C112">
            <v>30097948</v>
          </cell>
          <cell r="D112">
            <v>30097948</v>
          </cell>
          <cell r="E112">
            <v>0</v>
          </cell>
          <cell r="F112">
            <v>0</v>
          </cell>
          <cell r="G112">
            <v>0</v>
          </cell>
          <cell r="H112">
            <v>0</v>
          </cell>
          <cell r="I112">
            <v>30097948</v>
          </cell>
          <cell r="J112">
            <v>30097948</v>
          </cell>
          <cell r="K112">
            <v>320919.44430000003</v>
          </cell>
          <cell r="L112">
            <v>320919.44430000003</v>
          </cell>
          <cell r="M112">
            <v>320919.44430000003</v>
          </cell>
          <cell r="N112">
            <v>320919.44430000003</v>
          </cell>
        </row>
        <row r="113">
          <cell r="B113">
            <v>68400000</v>
          </cell>
          <cell r="C113">
            <v>0</v>
          </cell>
          <cell r="D113">
            <v>68400000</v>
          </cell>
          <cell r="E113">
            <v>5600000</v>
          </cell>
          <cell r="F113">
            <v>0</v>
          </cell>
          <cell r="G113">
            <v>5600000</v>
          </cell>
          <cell r="H113">
            <v>74000000</v>
          </cell>
          <cell r="I113">
            <v>0</v>
          </cell>
          <cell r="J113">
            <v>74000000</v>
          </cell>
          <cell r="K113">
            <v>271367.20806000003</v>
          </cell>
          <cell r="L113">
            <v>271367.20806000003</v>
          </cell>
          <cell r="M113">
            <v>271367.20806000003</v>
          </cell>
          <cell r="N113">
            <v>271367.20806000003</v>
          </cell>
        </row>
        <row r="114">
          <cell r="B114">
            <v>68400000</v>
          </cell>
          <cell r="C114">
            <v>30097948</v>
          </cell>
          <cell r="D114">
            <v>98497948</v>
          </cell>
          <cell r="E114">
            <v>5600000</v>
          </cell>
          <cell r="F114">
            <v>0</v>
          </cell>
          <cell r="G114">
            <v>5600000</v>
          </cell>
          <cell r="H114">
            <v>74000000</v>
          </cell>
          <cell r="I114">
            <v>30097948</v>
          </cell>
          <cell r="J114">
            <v>104097948</v>
          </cell>
          <cell r="K114">
            <v>271367.20806000003</v>
          </cell>
          <cell r="L114">
            <v>271367.20806000003</v>
          </cell>
          <cell r="M114">
            <v>271367.20806000003</v>
          </cell>
          <cell r="N114">
            <v>271367.20806000003</v>
          </cell>
        </row>
        <row r="115">
          <cell r="B115">
            <v>311404524.36985689</v>
          </cell>
          <cell r="C115">
            <v>110956888.61055931</v>
          </cell>
          <cell r="D115">
            <v>422361412.9804163</v>
          </cell>
          <cell r="E115">
            <v>-2093345.3973100949</v>
          </cell>
          <cell r="F115">
            <v>2350052.5142744798</v>
          </cell>
          <cell r="G115">
            <v>256707.11696438491</v>
          </cell>
          <cell r="H115">
            <v>309311178.97254682</v>
          </cell>
          <cell r="I115">
            <v>113306941.12483379</v>
          </cell>
          <cell r="J115">
            <v>422618120.0973807</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v>0</v>
          </cell>
          <cell r="C117">
            <v>0</v>
          </cell>
          <cell r="D117">
            <v>0</v>
          </cell>
          <cell r="E117">
            <v>0</v>
          </cell>
          <cell r="F117">
            <v>0</v>
          </cell>
          <cell r="G117">
            <v>0</v>
          </cell>
          <cell r="H117">
            <v>0</v>
          </cell>
          <cell r="I117">
            <v>0</v>
          </cell>
          <cell r="J117">
            <v>0</v>
          </cell>
          <cell r="K117">
            <v>373139.95056000008</v>
          </cell>
          <cell r="L117">
            <v>373139.95056000008</v>
          </cell>
          <cell r="M117">
            <v>373139.95056000008</v>
          </cell>
          <cell r="N117">
            <v>373139.95056000008</v>
          </cell>
        </row>
        <row r="118">
          <cell r="B118">
            <v>2948262.3495776374</v>
          </cell>
          <cell r="C118">
            <v>302152.07955382654</v>
          </cell>
          <cell r="D118">
            <v>3250414.4291314641</v>
          </cell>
          <cell r="E118">
            <v>341411.63835720194</v>
          </cell>
          <cell r="F118">
            <v>8173.9325113344839</v>
          </cell>
          <cell r="G118">
            <v>349585.57086853642</v>
          </cell>
          <cell r="H118">
            <v>3289673.9879348394</v>
          </cell>
          <cell r="I118">
            <v>310326.01206516102</v>
          </cell>
          <cell r="J118">
            <v>3600000.0000000005</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0</v>
          </cell>
          <cell r="I119">
            <v>0</v>
          </cell>
          <cell r="J119">
            <v>0</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0</v>
          </cell>
          <cell r="H120">
            <v>0</v>
          </cell>
          <cell r="I120">
            <v>0</v>
          </cell>
          <cell r="J120">
            <v>0</v>
          </cell>
          <cell r="K120">
            <v>134495.40234</v>
          </cell>
          <cell r="L120">
            <v>134495.40234</v>
          </cell>
          <cell r="M120">
            <v>134495.40234</v>
          </cell>
          <cell r="N120">
            <v>134495.40234</v>
          </cell>
        </row>
        <row r="121">
          <cell r="B121">
            <v>2047404.4094289145</v>
          </cell>
          <cell r="C121">
            <v>209827.83302349065</v>
          </cell>
          <cell r="D121">
            <v>2257232.2424524054</v>
          </cell>
          <cell r="E121">
            <v>237091.41552583475</v>
          </cell>
          <cell r="F121">
            <v>5676.3420217600587</v>
          </cell>
          <cell r="G121">
            <v>242767.75754759481</v>
          </cell>
          <cell r="H121">
            <v>2284495.8249547491</v>
          </cell>
          <cell r="I121">
            <v>215504.17504525071</v>
          </cell>
          <cell r="J121">
            <v>2500000</v>
          </cell>
          <cell r="K121">
            <v>134495.40234</v>
          </cell>
          <cell r="L121">
            <v>134495.40234</v>
          </cell>
          <cell r="M121">
            <v>134495.40234</v>
          </cell>
          <cell r="N121">
            <v>134495.40234</v>
          </cell>
        </row>
        <row r="122">
          <cell r="B122">
            <v>19244326.139099281</v>
          </cell>
          <cell r="C122">
            <v>1998362.1763423786</v>
          </cell>
          <cell r="D122">
            <v>21242688.315441661</v>
          </cell>
          <cell r="E122">
            <v>-16782.310572591134</v>
          </cell>
          <cell r="F122">
            <v>0</v>
          </cell>
          <cell r="G122">
            <v>-16782.310572591134</v>
          </cell>
          <cell r="H122">
            <v>19227543.828526691</v>
          </cell>
          <cell r="I122">
            <v>1998362.1763423786</v>
          </cell>
          <cell r="J122">
            <v>21225906.00486907</v>
          </cell>
          <cell r="K122">
            <v>134495.40234</v>
          </cell>
          <cell r="L122">
            <v>134495.40234</v>
          </cell>
          <cell r="M122">
            <v>134495.40234</v>
          </cell>
          <cell r="N122">
            <v>134495.40234</v>
          </cell>
        </row>
        <row r="123">
          <cell r="B123">
            <v>8072221.5598678328</v>
          </cell>
          <cell r="C123">
            <v>0</v>
          </cell>
          <cell r="D123">
            <v>8072221.5598678328</v>
          </cell>
          <cell r="E123">
            <v>-6377.2780175846292</v>
          </cell>
          <cell r="F123">
            <v>0</v>
          </cell>
          <cell r="G123">
            <v>-6377.2780175846292</v>
          </cell>
          <cell r="H123">
            <v>8065844.2818502486</v>
          </cell>
          <cell r="I123">
            <v>0</v>
          </cell>
          <cell r="J123">
            <v>8065844.2818502486</v>
          </cell>
        </row>
        <row r="124">
          <cell r="B124">
            <v>32312214.457973666</v>
          </cell>
          <cell r="C124">
            <v>2510342.0889196959</v>
          </cell>
          <cell r="D124">
            <v>34822556.546893358</v>
          </cell>
          <cell r="E124">
            <v>555343.46529286099</v>
          </cell>
          <cell r="F124">
            <v>13850.274533094544</v>
          </cell>
          <cell r="G124">
            <v>569193.73982595548</v>
          </cell>
          <cell r="H124">
            <v>32867557.923266526</v>
          </cell>
          <cell r="I124">
            <v>2524192.3634527903</v>
          </cell>
          <cell r="J124">
            <v>35391750.286719315</v>
          </cell>
        </row>
        <row r="125">
          <cell r="B125">
            <v>279092309.91188323</v>
          </cell>
          <cell r="C125">
            <v>108446546.52163962</v>
          </cell>
          <cell r="D125">
            <v>387538856.43352294</v>
          </cell>
          <cell r="E125">
            <v>-2648688.8626029557</v>
          </cell>
          <cell r="F125">
            <v>2336202.2397413854</v>
          </cell>
          <cell r="G125">
            <v>-312486.62286157021</v>
          </cell>
          <cell r="H125">
            <v>276443621.04928029</v>
          </cell>
          <cell r="I125">
            <v>110782748.761381</v>
          </cell>
          <cell r="J125">
            <v>387226369.81066138</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v>0</v>
          </cell>
          <cell r="C128">
            <v>24201458.568498768</v>
          </cell>
          <cell r="D128">
            <v>24201458.568498768</v>
          </cell>
          <cell r="E128">
            <v>0</v>
          </cell>
          <cell r="F128">
            <v>669794.91386382282</v>
          </cell>
          <cell r="G128">
            <v>669794.91386382282</v>
          </cell>
          <cell r="H128">
            <v>0</v>
          </cell>
          <cell r="I128">
            <v>24871253.482362591</v>
          </cell>
          <cell r="J128">
            <v>24871253.482362591</v>
          </cell>
          <cell r="K128">
            <v>70457.540606837661</v>
          </cell>
          <cell r="L128">
            <v>70457.540606837661</v>
          </cell>
          <cell r="M128">
            <v>70457.540606837661</v>
          </cell>
          <cell r="N128">
            <v>70457.540606837661</v>
          </cell>
          <cell r="O128">
            <v>0</v>
          </cell>
        </row>
        <row r="129">
          <cell r="B129">
            <v>108216590.26915957</v>
          </cell>
          <cell r="C129">
            <v>1260567</v>
          </cell>
          <cell r="D129">
            <v>109477157.26915957</v>
          </cell>
          <cell r="E129">
            <v>-927041.10191104526</v>
          </cell>
          <cell r="F129">
            <v>0</v>
          </cell>
          <cell r="G129">
            <v>-927041.10191104526</v>
          </cell>
          <cell r="H129">
            <v>107289549.16724853</v>
          </cell>
          <cell r="I129">
            <v>1260567</v>
          </cell>
          <cell r="J129">
            <v>108550116.16724853</v>
          </cell>
          <cell r="K129">
            <v>70457.540606837661</v>
          </cell>
          <cell r="L129">
            <v>70457.540606837661</v>
          </cell>
          <cell r="M129">
            <v>70457.540606837661</v>
          </cell>
          <cell r="N129">
            <v>70457.540606837661</v>
          </cell>
          <cell r="O129">
            <v>0</v>
          </cell>
        </row>
        <row r="130">
          <cell r="B130">
            <v>0</v>
          </cell>
          <cell r="C130">
            <v>0</v>
          </cell>
          <cell r="D130">
            <v>0</v>
          </cell>
          <cell r="E130">
            <v>0</v>
          </cell>
          <cell r="F130">
            <v>0</v>
          </cell>
          <cell r="G130">
            <v>0</v>
          </cell>
          <cell r="H130">
            <v>0</v>
          </cell>
          <cell r="I130">
            <v>0</v>
          </cell>
          <cell r="J130">
            <v>0</v>
          </cell>
          <cell r="K130">
            <v>84841.334002636053</v>
          </cell>
          <cell r="L130">
            <v>84841.334002636053</v>
          </cell>
          <cell r="M130">
            <v>84841.334002636053</v>
          </cell>
          <cell r="N130">
            <v>84841.334002636053</v>
          </cell>
          <cell r="O130" t="e">
            <v>#REF!</v>
          </cell>
        </row>
        <row r="131">
          <cell r="B131">
            <v>0</v>
          </cell>
          <cell r="C131">
            <v>0</v>
          </cell>
          <cell r="D131">
            <v>0</v>
          </cell>
          <cell r="E131">
            <v>0</v>
          </cell>
          <cell r="F131">
            <v>0</v>
          </cell>
          <cell r="G131">
            <v>0</v>
          </cell>
          <cell r="H131">
            <v>0</v>
          </cell>
          <cell r="I131">
            <v>0</v>
          </cell>
          <cell r="J131">
            <v>0</v>
          </cell>
          <cell r="K131">
            <v>102441.24491064579</v>
          </cell>
          <cell r="L131">
            <v>102441.24491064579</v>
          </cell>
          <cell r="M131">
            <v>102441.24491064579</v>
          </cell>
          <cell r="N131">
            <v>102441.24491064579</v>
          </cell>
          <cell r="O131">
            <v>0</v>
          </cell>
        </row>
        <row r="132">
          <cell r="B132">
            <v>108216590.26915957</v>
          </cell>
          <cell r="C132">
            <v>25462025.568498768</v>
          </cell>
          <cell r="D132">
            <v>133678615.83765835</v>
          </cell>
          <cell r="E132">
            <v>-927041.10191104526</v>
          </cell>
          <cell r="F132">
            <v>669794.91386382282</v>
          </cell>
          <cell r="G132">
            <v>-257246.18804722244</v>
          </cell>
          <cell r="H132">
            <v>107289549.16724853</v>
          </cell>
          <cell r="I132">
            <v>26131820.482362591</v>
          </cell>
          <cell r="J132">
            <v>133421369.64961113</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v>170875719.64272368</v>
          </cell>
          <cell r="C134">
            <v>82984520.953140855</v>
          </cell>
          <cell r="D134">
            <v>253860240.59586459</v>
          </cell>
          <cell r="E134">
            <v>-1721647.7606919105</v>
          </cell>
          <cell r="F134">
            <v>1666407.3258775626</v>
          </cell>
          <cell r="G134">
            <v>-55240.434814347769</v>
          </cell>
          <cell r="H134">
            <v>169154071.88203177</v>
          </cell>
          <cell r="I134">
            <v>84650928.279018417</v>
          </cell>
          <cell r="J134">
            <v>253805000.16105026</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INDUS MOTOR COMPANY LIMITED</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Parts &amp; Oil Operations - Toyota &amp; Daihatsu</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t="str">
            <v>Budget                  2001 ~ 2002</v>
          </cell>
          <cell r="E139">
            <v>83409.564184176721</v>
          </cell>
          <cell r="F139" t="str">
            <v>Actual                    2000~ 2001</v>
          </cell>
          <cell r="G139">
            <v>83409.564184176721</v>
          </cell>
          <cell r="H139" t="str">
            <v>Variance</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Net Sales - Toyota Parts &amp; Oil</v>
          </cell>
          <cell r="C142">
            <v>50910.172759156616</v>
          </cell>
          <cell r="D142">
            <v>451053043.47826093</v>
          </cell>
          <cell r="E142">
            <v>50910.172759156616</v>
          </cell>
          <cell r="F142">
            <v>163505000</v>
          </cell>
          <cell r="G142">
            <v>50910.172759156616</v>
          </cell>
          <cell r="H142">
            <v>287548043.47826093</v>
          </cell>
          <cell r="I142">
            <v>50910.172759156616</v>
          </cell>
          <cell r="J142">
            <v>50910.172759156616</v>
          </cell>
          <cell r="K142">
            <v>50910.172759156616</v>
          </cell>
          <cell r="L142">
            <v>50910.172759156616</v>
          </cell>
          <cell r="M142">
            <v>50910.172759156616</v>
          </cell>
          <cell r="N142">
            <v>50910.172759156616</v>
          </cell>
          <cell r="O142">
            <v>0</v>
          </cell>
        </row>
        <row r="143">
          <cell r="B143" t="str">
            <v>Net Sales - Daihatsu Parts</v>
          </cell>
          <cell r="C143">
            <v>50910.172759156616</v>
          </cell>
          <cell r="D143">
            <v>34782608.695652179</v>
          </cell>
          <cell r="E143">
            <v>50910.172759156616</v>
          </cell>
          <cell r="F143">
            <v>0</v>
          </cell>
          <cell r="G143">
            <v>50910.172759156616</v>
          </cell>
          <cell r="H143">
            <v>34782608.695652179</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485835652.17391312</v>
          </cell>
          <cell r="E144">
            <v>50910.172759156616</v>
          </cell>
          <cell r="F144">
            <v>163505000</v>
          </cell>
          <cell r="G144">
            <v>50910.172759156616</v>
          </cell>
          <cell r="H144">
            <v>322330652.17391312</v>
          </cell>
          <cell r="I144">
            <v>50910.172759156616</v>
          </cell>
          <cell r="J144">
            <v>50910.172759156616</v>
          </cell>
          <cell r="K144">
            <v>50910.172759156616</v>
          </cell>
          <cell r="L144">
            <v>50910.172759156616</v>
          </cell>
          <cell r="M144">
            <v>50910.172759156616</v>
          </cell>
          <cell r="N144">
            <v>50910.172759156616</v>
          </cell>
        </row>
        <row r="146">
          <cell r="B146" t="str">
            <v>Cost of Sales - Toyota Parts &amp; Oil</v>
          </cell>
          <cell r="D146">
            <v>386134609.9015587</v>
          </cell>
          <cell r="F146">
            <v>134438000</v>
          </cell>
          <cell r="H146">
            <v>-251696609.9015587</v>
          </cell>
        </row>
        <row r="147">
          <cell r="B147" t="str">
            <v>Cost of Sales - Daihatsu Parts</v>
          </cell>
          <cell r="D147">
            <v>27908121.410992622</v>
          </cell>
          <cell r="F147">
            <v>0</v>
          </cell>
          <cell r="H147">
            <v>-27908121.410992622</v>
          </cell>
        </row>
        <row r="148">
          <cell r="B148" t="str">
            <v>Product</v>
          </cell>
          <cell r="C148">
            <v>35977</v>
          </cell>
          <cell r="D148">
            <v>414042731.31255132</v>
          </cell>
          <cell r="E148">
            <v>36039</v>
          </cell>
          <cell r="F148">
            <v>134438000</v>
          </cell>
          <cell r="G148">
            <v>36101</v>
          </cell>
          <cell r="H148">
            <v>-279604731.31255132</v>
          </cell>
          <cell r="I148">
            <v>36163</v>
          </cell>
          <cell r="J148">
            <v>36194</v>
          </cell>
          <cell r="K148">
            <v>36225</v>
          </cell>
          <cell r="L148">
            <v>36256</v>
          </cell>
          <cell r="M148">
            <v>36287</v>
          </cell>
          <cell r="N148">
            <v>36318</v>
          </cell>
        </row>
        <row r="150">
          <cell r="B150" t="str">
            <v>Gross Profit - Parts &amp; Oil</v>
          </cell>
          <cell r="C150">
            <v>261146.48864729228</v>
          </cell>
          <cell r="D150">
            <v>64918433.576702222</v>
          </cell>
          <cell r="E150">
            <v>261146.48864729228</v>
          </cell>
          <cell r="F150">
            <v>29067000</v>
          </cell>
          <cell r="G150">
            <v>257105.73194683768</v>
          </cell>
          <cell r="H150">
            <v>35851433.576702222</v>
          </cell>
          <cell r="I150">
            <v>257105.73194683768</v>
          </cell>
          <cell r="J150">
            <v>257105.73194683768</v>
          </cell>
          <cell r="K150">
            <v>257105.73194683768</v>
          </cell>
          <cell r="L150">
            <v>257105.73194683768</v>
          </cell>
          <cell r="M150">
            <v>257105.73194683768</v>
          </cell>
          <cell r="N150">
            <v>257105.73194683768</v>
          </cell>
        </row>
        <row r="151">
          <cell r="B151" t="str">
            <v>Gross Profit - Daihatsu Parts</v>
          </cell>
          <cell r="C151">
            <v>261146.48864729228</v>
          </cell>
          <cell r="D151">
            <v>6874487.284659557</v>
          </cell>
          <cell r="E151">
            <v>261146.48864729228</v>
          </cell>
          <cell r="F151">
            <v>0</v>
          </cell>
          <cell r="G151">
            <v>257105.73194683768</v>
          </cell>
          <cell r="H151">
            <v>6874487.284659557</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Total Gross Profit Parts &amp; Oil</v>
          </cell>
          <cell r="C153">
            <v>380307.31398791802</v>
          </cell>
          <cell r="D153">
            <v>71792920.861361772</v>
          </cell>
          <cell r="E153">
            <v>380307.31398791802</v>
          </cell>
          <cell r="F153">
            <v>29067000</v>
          </cell>
          <cell r="G153">
            <v>374422.63277064578</v>
          </cell>
          <cell r="H153">
            <v>42725920.861361779</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t="str">
            <v>ANNEXURE 'B'</v>
          </cell>
          <cell r="K163">
            <v>185405.57509915662</v>
          </cell>
          <cell r="L163">
            <v>185405.57509915662</v>
          </cell>
          <cell r="M163">
            <v>185405.57509915662</v>
          </cell>
          <cell r="N163">
            <v>185405.57509915662</v>
          </cell>
        </row>
        <row r="164">
          <cell r="B164" t="str">
            <v>TOYOTA</v>
          </cell>
          <cell r="C164">
            <v>185405.57509915662</v>
          </cell>
          <cell r="D164">
            <v>185405.57509915662</v>
          </cell>
          <cell r="E164" t="str">
            <v>DAIHATSU</v>
          </cell>
          <cell r="F164">
            <v>185405.57509915662</v>
          </cell>
          <cell r="G164">
            <v>185405.57509915662</v>
          </cell>
          <cell r="H164" t="str">
            <v>TOTAL &lt; TOYOTA + DAIHATSU&gt;</v>
          </cell>
          <cell r="I164">
            <v>185405.57509915662</v>
          </cell>
          <cell r="J164">
            <v>185405.57509915662</v>
          </cell>
          <cell r="K164">
            <v>185405.57509915662</v>
          </cell>
          <cell r="L164">
            <v>185405.57509915662</v>
          </cell>
          <cell r="M164">
            <v>185405.57509915662</v>
          </cell>
          <cell r="N164">
            <v>185405.57509915662</v>
          </cell>
        </row>
        <row r="165">
          <cell r="B165" t="str">
            <v>CKD</v>
          </cell>
          <cell r="C165" t="str">
            <v xml:space="preserve">CBU </v>
          </cell>
          <cell r="D165" t="str">
            <v>Total</v>
          </cell>
          <cell r="E165" t="str">
            <v xml:space="preserve">CKD </v>
          </cell>
          <cell r="F165" t="str">
            <v>Parts</v>
          </cell>
          <cell r="G165" t="str">
            <v>Total</v>
          </cell>
          <cell r="H165" t="str">
            <v xml:space="preserve">CKD </v>
          </cell>
          <cell r="I165" t="str">
            <v xml:space="preserve">CBU </v>
          </cell>
          <cell r="J165" t="str">
            <v>Total</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7">
          <cell r="B167">
            <v>6058</v>
          </cell>
          <cell r="C167">
            <v>194</v>
          </cell>
          <cell r="D167">
            <v>6252</v>
          </cell>
          <cell r="E167">
            <v>2100</v>
          </cell>
          <cell r="G167">
            <v>2100</v>
          </cell>
          <cell r="H167">
            <v>8158</v>
          </cell>
          <cell r="I167">
            <v>194</v>
          </cell>
          <cell r="J167">
            <v>8352</v>
          </cell>
        </row>
        <row r="168">
          <cell r="B168" t="str">
            <v>TOTAL - CKD &amp; DUTY COST</v>
          </cell>
        </row>
        <row r="169">
          <cell r="B169">
            <v>5154190000</v>
          </cell>
          <cell r="C169">
            <v>551375652.173913</v>
          </cell>
          <cell r="D169">
            <v>5705565652.173913</v>
          </cell>
          <cell r="E169">
            <v>690563478.2608695</v>
          </cell>
          <cell r="F169">
            <v>20869565.217391305</v>
          </cell>
          <cell r="G169">
            <v>711433043.47826076</v>
          </cell>
          <cell r="H169">
            <v>5844753478.26087</v>
          </cell>
          <cell r="I169">
            <v>572245217.39130425</v>
          </cell>
          <cell r="J169">
            <v>6416998695.65217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v>4644977083.4410305</v>
          </cell>
          <cell r="C171">
            <v>441226431.73092699</v>
          </cell>
          <cell r="D171">
            <v>5086203515.171957</v>
          </cell>
          <cell r="E171">
            <v>622631797.70822895</v>
          </cell>
          <cell r="F171">
            <v>16744872.84659557</v>
          </cell>
          <cell r="G171">
            <v>639376670.55482447</v>
          </cell>
          <cell r="H171">
            <v>5267608881.1492596</v>
          </cell>
          <cell r="I171">
            <v>457971304.57752258</v>
          </cell>
          <cell r="J171">
            <v>5725580185.7267818</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v>29107106.065354288</v>
          </cell>
          <cell r="C173">
            <v>0</v>
          </cell>
          <cell r="D173">
            <v>29107106.065354288</v>
          </cell>
          <cell r="E173">
            <v>8314774.9346457142</v>
          </cell>
          <cell r="F173">
            <v>0</v>
          </cell>
          <cell r="G173">
            <v>8314774.9346457142</v>
          </cell>
          <cell r="H173">
            <v>37421881</v>
          </cell>
          <cell r="I173">
            <v>0</v>
          </cell>
          <cell r="J173">
            <v>37421881</v>
          </cell>
          <cell r="K173">
            <v>41186489.604771033</v>
          </cell>
          <cell r="L173">
            <v>48674942.260183953</v>
          </cell>
          <cell r="M173">
            <v>48674942.260183953</v>
          </cell>
          <cell r="N173">
            <v>48674942.260183953</v>
          </cell>
          <cell r="O173">
            <v>488455980.1548484</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v>60879500.000000007</v>
          </cell>
          <cell r="C175">
            <v>0</v>
          </cell>
          <cell r="D175">
            <v>60879500.000000007</v>
          </cell>
          <cell r="E175">
            <v>34768000</v>
          </cell>
          <cell r="F175">
            <v>0</v>
          </cell>
          <cell r="G175">
            <v>34768000</v>
          </cell>
          <cell r="H175">
            <v>95647500</v>
          </cell>
          <cell r="I175">
            <v>0</v>
          </cell>
          <cell r="J175">
            <v>95647500</v>
          </cell>
          <cell r="K175">
            <v>39753282.988667354</v>
          </cell>
          <cell r="L175">
            <v>48587345.875037879</v>
          </cell>
          <cell r="M175">
            <v>48587345.875037879</v>
          </cell>
          <cell r="N175">
            <v>48587345.875037879</v>
          </cell>
          <cell r="O175">
            <v>485873458.75037885</v>
          </cell>
        </row>
        <row r="176">
          <cell r="B176">
            <v>18173743.55535863</v>
          </cell>
          <cell r="C176">
            <v>0</v>
          </cell>
          <cell r="D176">
            <v>18173743.55535863</v>
          </cell>
          <cell r="E176">
            <v>5191535.9446413508</v>
          </cell>
          <cell r="F176">
            <v>0</v>
          </cell>
          <cell r="G176">
            <v>5191535.9446413508</v>
          </cell>
          <cell r="H176">
            <v>23365279.499999981</v>
          </cell>
          <cell r="I176">
            <v>0</v>
          </cell>
          <cell r="J176">
            <v>23365279.499999981</v>
          </cell>
          <cell r="K176">
            <v>0</v>
          </cell>
          <cell r="L176">
            <v>0</v>
          </cell>
          <cell r="M176">
            <v>0</v>
          </cell>
          <cell r="N176">
            <v>0</v>
          </cell>
          <cell r="O176">
            <v>0</v>
          </cell>
        </row>
        <row r="177">
          <cell r="B177">
            <v>0</v>
          </cell>
          <cell r="C177">
            <v>0</v>
          </cell>
          <cell r="D177">
            <v>0</v>
          </cell>
          <cell r="E177">
            <v>0</v>
          </cell>
          <cell r="F177">
            <v>0</v>
          </cell>
          <cell r="G177">
            <v>0</v>
          </cell>
          <cell r="H177">
            <v>0</v>
          </cell>
          <cell r="I177">
            <v>0</v>
          </cell>
          <cell r="J177">
            <v>0</v>
          </cell>
          <cell r="K177">
            <v>56036737.869529754</v>
          </cell>
          <cell r="L177">
            <v>59772520.394165069</v>
          </cell>
          <cell r="M177">
            <v>56036737.869529754</v>
          </cell>
          <cell r="N177">
            <v>59772520.394165069</v>
          </cell>
          <cell r="O177">
            <v>690257223.07793915</v>
          </cell>
        </row>
        <row r="178">
          <cell r="B178">
            <v>108160349.62071292</v>
          </cell>
          <cell r="C178">
            <v>0</v>
          </cell>
          <cell r="D178">
            <v>108160349.62071292</v>
          </cell>
          <cell r="E178">
            <v>48274310.879287064</v>
          </cell>
          <cell r="F178">
            <v>0</v>
          </cell>
          <cell r="G178">
            <v>48274310.879287064</v>
          </cell>
          <cell r="H178">
            <v>156434660.5</v>
          </cell>
          <cell r="I178">
            <v>0</v>
          </cell>
          <cell r="J178">
            <v>156434660.5</v>
          </cell>
          <cell r="K178">
            <v>89658780.591247603</v>
          </cell>
          <cell r="L178">
            <v>97130345.640518233</v>
          </cell>
          <cell r="M178">
            <v>93394563.115882918</v>
          </cell>
          <cell r="N178">
            <v>97130345.640518233</v>
          </cell>
          <cell r="O178">
            <v>1102776513.863663</v>
          </cell>
        </row>
        <row r="179">
          <cell r="B179">
            <v>4753137433.0617437</v>
          </cell>
          <cell r="C179">
            <v>441226431.73092699</v>
          </cell>
          <cell r="D179">
            <v>5194363864.7926702</v>
          </cell>
          <cell r="E179">
            <v>670906108.58751607</v>
          </cell>
          <cell r="F179">
            <v>16744872.84659557</v>
          </cell>
          <cell r="G179">
            <v>687650981.4341116</v>
          </cell>
          <cell r="H179">
            <v>5424043541.6492596</v>
          </cell>
          <cell r="I179">
            <v>457971304.57752258</v>
          </cell>
          <cell r="J179">
            <v>5882014846.2267818</v>
          </cell>
          <cell r="K179">
            <v>0</v>
          </cell>
          <cell r="L179">
            <v>0</v>
          </cell>
          <cell r="M179">
            <v>0</v>
          </cell>
          <cell r="N179">
            <v>0</v>
          </cell>
          <cell r="O179">
            <v>0</v>
          </cell>
        </row>
        <row r="180">
          <cell r="B180">
            <v>401052566.93825626</v>
          </cell>
          <cell r="C180">
            <v>102149220.44298601</v>
          </cell>
          <cell r="D180">
            <v>503201787.38124275</v>
          </cell>
          <cell r="E180">
            <v>19657369.673353434</v>
          </cell>
          <cell r="F180">
            <v>4124692.3707957342</v>
          </cell>
          <cell r="G180">
            <v>23782062.044149168</v>
          </cell>
          <cell r="H180">
            <v>420709936.6116097</v>
          </cell>
          <cell r="I180">
            <v>106273912.81378174</v>
          </cell>
          <cell r="J180">
            <v>526983849.42539191</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v>7.7810978434682515E-2</v>
          </cell>
          <cell r="C182">
            <v>0.18526247947337082</v>
          </cell>
          <cell r="D182">
            <v>8.8194899166485749E-2</v>
          </cell>
          <cell r="E182">
            <v>2.8465695467792464E-2</v>
          </cell>
          <cell r="F182">
            <v>0.02</v>
          </cell>
          <cell r="G182">
            <v>3.3428391135554382E-2</v>
          </cell>
          <cell r="H182">
            <v>7.1980783822005373E-2</v>
          </cell>
          <cell r="I182">
            <v>0.18571393798318298</v>
          </cell>
          <cell r="J182">
            <v>8.212310371551873E-2</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v>28506425.807374209</v>
          </cell>
          <cell r="C185">
            <v>3064676.1926257876</v>
          </cell>
          <cell r="D185">
            <v>31571101.999999996</v>
          </cell>
          <cell r="E185">
            <v>0</v>
          </cell>
          <cell r="F185">
            <v>0</v>
          </cell>
          <cell r="G185">
            <v>0</v>
          </cell>
          <cell r="H185">
            <v>28506425.807374209</v>
          </cell>
          <cell r="I185">
            <v>3064676.1926257876</v>
          </cell>
          <cell r="J185">
            <v>31571101.999999996</v>
          </cell>
          <cell r="K185">
            <v>38935170.77082289</v>
          </cell>
          <cell r="L185">
            <v>38935170.77082289</v>
          </cell>
          <cell r="M185">
            <v>38935170.77082289</v>
          </cell>
          <cell r="N185">
            <v>38935170.77082289</v>
          </cell>
          <cell r="O185">
            <v>467222049.24987465</v>
          </cell>
        </row>
        <row r="186">
          <cell r="B186">
            <v>20892649.793293718</v>
          </cell>
          <cell r="C186">
            <v>2257350.206706279</v>
          </cell>
          <cell r="D186">
            <v>23149999.999999996</v>
          </cell>
          <cell r="E186">
            <v>16020833.321110606</v>
          </cell>
          <cell r="F186">
            <v>484166.67888939416</v>
          </cell>
          <cell r="G186">
            <v>16505000</v>
          </cell>
          <cell r="H186">
            <v>36913483.114404321</v>
          </cell>
          <cell r="I186">
            <v>2741516.8855956732</v>
          </cell>
          <cell r="J186">
            <v>39655000</v>
          </cell>
          <cell r="K186">
            <v>6489195.1284704814</v>
          </cell>
          <cell r="L186">
            <v>6489195.1284704814</v>
          </cell>
          <cell r="M186">
            <v>6489195.1284704814</v>
          </cell>
          <cell r="N186">
            <v>6489195.1284704814</v>
          </cell>
          <cell r="O186">
            <v>38935170.77082289</v>
          </cell>
        </row>
        <row r="187">
          <cell r="B187">
            <v>58083754.238698952</v>
          </cell>
          <cell r="C187">
            <v>6244483.2613010276</v>
          </cell>
          <cell r="D187">
            <v>64328237.499999978</v>
          </cell>
          <cell r="E187">
            <v>0</v>
          </cell>
          <cell r="F187">
            <v>0</v>
          </cell>
          <cell r="G187">
            <v>0</v>
          </cell>
          <cell r="H187">
            <v>58083754.238698952</v>
          </cell>
          <cell r="I187">
            <v>6244483.2613010276</v>
          </cell>
          <cell r="J187">
            <v>64328237.499999978</v>
          </cell>
        </row>
        <row r="188">
          <cell r="B188">
            <v>16334866.907123068</v>
          </cell>
          <cell r="C188">
            <v>1756133.092876933</v>
          </cell>
          <cell r="D188">
            <v>18091000</v>
          </cell>
          <cell r="E188">
            <v>0</v>
          </cell>
          <cell r="F188">
            <v>0</v>
          </cell>
          <cell r="G188">
            <v>0</v>
          </cell>
          <cell r="H188">
            <v>16334866.907123068</v>
          </cell>
          <cell r="I188">
            <v>1756133.092876933</v>
          </cell>
          <cell r="J188">
            <v>18091000</v>
          </cell>
          <cell r="K188">
            <v>463663627.00093198</v>
          </cell>
          <cell r="L188">
            <v>418673168.32791108</v>
          </cell>
          <cell r="M188">
            <v>413772660.59810883</v>
          </cell>
          <cell r="N188">
            <v>424896621.76533288</v>
          </cell>
          <cell r="O188">
            <v>5351413722.1198826</v>
          </cell>
        </row>
        <row r="189">
          <cell r="B189">
            <v>123817696.74648996</v>
          </cell>
          <cell r="C189">
            <v>13322642.753510028</v>
          </cell>
          <cell r="D189">
            <v>137140339.49999997</v>
          </cell>
          <cell r="E189">
            <v>16020833.321110606</v>
          </cell>
          <cell r="F189">
            <v>484166.67888939416</v>
          </cell>
          <cell r="G189">
            <v>16505000</v>
          </cell>
          <cell r="H189">
            <v>139838530.06760055</v>
          </cell>
          <cell r="I189">
            <v>13806809.432399422</v>
          </cell>
          <cell r="J189">
            <v>153645339.49999997</v>
          </cell>
        </row>
        <row r="190">
          <cell r="B190">
            <v>277234870.19176632</v>
          </cell>
          <cell r="C190">
            <v>88826577.689475983</v>
          </cell>
          <cell r="D190">
            <v>366061447.88124275</v>
          </cell>
          <cell r="E190">
            <v>3636536.3522428274</v>
          </cell>
          <cell r="F190">
            <v>3640525.69190634</v>
          </cell>
          <cell r="G190">
            <v>7277062.0441491678</v>
          </cell>
          <cell r="H190">
            <v>280871406.54400915</v>
          </cell>
          <cell r="I190">
            <v>92467103.381382316</v>
          </cell>
          <cell r="J190">
            <v>373338509.92539191</v>
          </cell>
        </row>
        <row r="192">
          <cell r="B192">
            <v>0</v>
          </cell>
          <cell r="C192">
            <v>5002340</v>
          </cell>
          <cell r="D192">
            <v>5002340</v>
          </cell>
          <cell r="E192">
            <v>0</v>
          </cell>
          <cell r="F192">
            <v>0</v>
          </cell>
          <cell r="G192">
            <v>0</v>
          </cell>
          <cell r="H192">
            <v>0</v>
          </cell>
          <cell r="I192">
            <v>5002340</v>
          </cell>
          <cell r="J192">
            <v>5002340</v>
          </cell>
        </row>
        <row r="193">
          <cell r="B193">
            <v>38400000</v>
          </cell>
          <cell r="C193">
            <v>0</v>
          </cell>
          <cell r="D193">
            <v>38400000</v>
          </cell>
          <cell r="E193">
            <v>5600000.0000000019</v>
          </cell>
          <cell r="F193">
            <v>0</v>
          </cell>
          <cell r="G193">
            <v>5600000.0000000019</v>
          </cell>
          <cell r="H193">
            <v>44000000</v>
          </cell>
          <cell r="I193">
            <v>0</v>
          </cell>
          <cell r="J193">
            <v>44000000</v>
          </cell>
        </row>
        <row r="194">
          <cell r="B194">
            <v>38400000</v>
          </cell>
          <cell r="C194">
            <v>5002340</v>
          </cell>
          <cell r="D194">
            <v>43402340</v>
          </cell>
          <cell r="E194">
            <v>5600000.0000000019</v>
          </cell>
          <cell r="F194">
            <v>0</v>
          </cell>
          <cell r="G194">
            <v>5600000.0000000019</v>
          </cell>
          <cell r="H194">
            <v>44000000</v>
          </cell>
          <cell r="I194">
            <v>5002340</v>
          </cell>
          <cell r="J194">
            <v>49002340</v>
          </cell>
        </row>
        <row r="195">
          <cell r="B195">
            <v>315634870.19176632</v>
          </cell>
          <cell r="C195">
            <v>93828917.689475983</v>
          </cell>
          <cell r="D195">
            <v>409463787.88124275</v>
          </cell>
          <cell r="E195">
            <v>9236536.3522428293</v>
          </cell>
          <cell r="F195">
            <v>3640525.69190634</v>
          </cell>
          <cell r="G195">
            <v>12877062.04414917</v>
          </cell>
          <cell r="H195">
            <v>324871406.54400915</v>
          </cell>
          <cell r="I195">
            <v>97469443.381382316</v>
          </cell>
          <cell r="J195">
            <v>422340849.92539191</v>
          </cell>
        </row>
        <row r="197">
          <cell r="B197">
            <v>0</v>
          </cell>
          <cell r="C197">
            <v>0</v>
          </cell>
          <cell r="D197">
            <v>0</v>
          </cell>
          <cell r="E197">
            <v>0</v>
          </cell>
          <cell r="F197">
            <v>0</v>
          </cell>
          <cell r="G197">
            <v>0</v>
          </cell>
          <cell r="H197">
            <v>0</v>
          </cell>
          <cell r="I197">
            <v>0</v>
          </cell>
          <cell r="J197">
            <v>0</v>
          </cell>
        </row>
        <row r="198">
          <cell r="B198">
            <v>2888226.3087929999</v>
          </cell>
          <cell r="C198">
            <v>310354.77317620913</v>
          </cell>
          <cell r="D198">
            <v>3198581.081969209</v>
          </cell>
          <cell r="E198">
            <v>389643.4763836324</v>
          </cell>
          <cell r="F198">
            <v>11775.441647157933</v>
          </cell>
          <cell r="G198">
            <v>401418.91803079034</v>
          </cell>
          <cell r="H198">
            <v>3277869.7851766325</v>
          </cell>
          <cell r="I198">
            <v>322130.21482336707</v>
          </cell>
          <cell r="J198">
            <v>3599999.9999999995</v>
          </cell>
        </row>
        <row r="199">
          <cell r="H199">
            <v>0</v>
          </cell>
          <cell r="I199">
            <v>0</v>
          </cell>
          <cell r="J199">
            <v>0</v>
          </cell>
        </row>
        <row r="200">
          <cell r="E200">
            <v>0</v>
          </cell>
          <cell r="F200">
            <v>0</v>
          </cell>
          <cell r="G200">
            <v>0</v>
          </cell>
          <cell r="H200">
            <v>0</v>
          </cell>
          <cell r="I200">
            <v>0</v>
          </cell>
          <cell r="J200">
            <v>0</v>
          </cell>
        </row>
        <row r="201">
          <cell r="B201">
            <v>2005712.7144395835</v>
          </cell>
          <cell r="C201">
            <v>215524.1480390341</v>
          </cell>
          <cell r="D201">
            <v>2221236.8624786176</v>
          </cell>
          <cell r="E201">
            <v>270585.74748863361</v>
          </cell>
          <cell r="F201">
            <v>8177.3900327485644</v>
          </cell>
          <cell r="G201">
            <v>278763.13752138219</v>
          </cell>
          <cell r="H201">
            <v>2276298.4619282172</v>
          </cell>
          <cell r="I201">
            <v>223701.53807178268</v>
          </cell>
          <cell r="J201">
            <v>2500000</v>
          </cell>
        </row>
        <row r="202">
          <cell r="B202">
            <v>18664089.081768461</v>
          </cell>
          <cell r="C202">
            <v>1938109.4150712905</v>
          </cell>
          <cell r="D202">
            <v>20602198.496839751</v>
          </cell>
          <cell r="E202">
            <v>609843.99942984944</v>
          </cell>
          <cell r="F202">
            <v>0</v>
          </cell>
          <cell r="G202">
            <v>609843.99942984944</v>
          </cell>
          <cell r="H202">
            <v>19273933.081198309</v>
          </cell>
          <cell r="I202">
            <v>1938109.4150712905</v>
          </cell>
          <cell r="J202">
            <v>21212042.496269599</v>
          </cell>
        </row>
        <row r="203">
          <cell r="B203">
            <v>7828835.4287991058</v>
          </cell>
          <cell r="C203">
            <v>0</v>
          </cell>
          <cell r="D203">
            <v>7828835.4287991058</v>
          </cell>
          <cell r="E203">
            <v>231740.71978334282</v>
          </cell>
          <cell r="F203">
            <v>0</v>
          </cell>
          <cell r="G203">
            <v>231740.71978334282</v>
          </cell>
          <cell r="H203">
            <v>8060576.1485824483</v>
          </cell>
          <cell r="I203">
            <v>0</v>
          </cell>
          <cell r="J203">
            <v>8060576.1485824483</v>
          </cell>
        </row>
        <row r="204">
          <cell r="B204">
            <v>31386863.533800147</v>
          </cell>
          <cell r="C204">
            <v>2463988.3362865336</v>
          </cell>
          <cell r="D204">
            <v>33850851.870086685</v>
          </cell>
          <cell r="E204">
            <v>1501813.9430854584</v>
          </cell>
          <cell r="F204">
            <v>19952.8316799065</v>
          </cell>
          <cell r="G204">
            <v>1521766.7747653648</v>
          </cell>
          <cell r="H204">
            <v>32888677.476885606</v>
          </cell>
          <cell r="I204">
            <v>2483941.1679664403</v>
          </cell>
          <cell r="J204">
            <v>35372618.64485205</v>
          </cell>
        </row>
        <row r="205">
          <cell r="B205">
            <v>284248006.6579662</v>
          </cell>
          <cell r="C205">
            <v>91364929.353189453</v>
          </cell>
          <cell r="D205">
            <v>375612936.01115608</v>
          </cell>
          <cell r="E205">
            <v>7734722.4091573711</v>
          </cell>
          <cell r="F205">
            <v>3620572.8602264333</v>
          </cell>
          <cell r="G205">
            <v>11355295.269383805</v>
          </cell>
          <cell r="H205">
            <v>291982729.06712359</v>
          </cell>
          <cell r="I205">
            <v>94985502.213415891</v>
          </cell>
          <cell r="J205">
            <v>386968231.28053987</v>
          </cell>
        </row>
        <row r="208">
          <cell r="B208">
            <v>0</v>
          </cell>
          <cell r="C208">
            <v>25857147.008203443</v>
          </cell>
          <cell r="D208">
            <v>25857147.008203443</v>
          </cell>
          <cell r="E208">
            <v>0</v>
          </cell>
          <cell r="F208">
            <v>1004692.3707957342</v>
          </cell>
          <cell r="G208">
            <v>1004692.3707957342</v>
          </cell>
          <cell r="H208">
            <v>0</v>
          </cell>
          <cell r="I208">
            <v>26861839.378999177</v>
          </cell>
          <cell r="J208">
            <v>26861839.378999177</v>
          </cell>
        </row>
        <row r="209">
          <cell r="B209">
            <v>101237621.33028828</v>
          </cell>
          <cell r="C209">
            <v>1816237.5</v>
          </cell>
          <cell r="D209">
            <v>103053858.83028828</v>
          </cell>
          <cell r="E209">
            <v>2707152.8432050683</v>
          </cell>
          <cell r="F209">
            <v>0</v>
          </cell>
          <cell r="G209">
            <v>2707152.8432050683</v>
          </cell>
          <cell r="H209">
            <v>103944774.17349334</v>
          </cell>
          <cell r="I209">
            <v>1816237.5</v>
          </cell>
          <cell r="J209">
            <v>105761011.67349334</v>
          </cell>
        </row>
        <row r="210">
          <cell r="B210">
            <v>0</v>
          </cell>
          <cell r="C210">
            <v>0</v>
          </cell>
          <cell r="D210">
            <v>0</v>
          </cell>
          <cell r="E210">
            <v>0</v>
          </cell>
          <cell r="F210">
            <v>0</v>
          </cell>
          <cell r="G210">
            <v>0</v>
          </cell>
          <cell r="H210">
            <v>0</v>
          </cell>
          <cell r="I210">
            <v>0</v>
          </cell>
          <cell r="J210">
            <v>0</v>
          </cell>
        </row>
        <row r="211">
          <cell r="B211">
            <v>0</v>
          </cell>
          <cell r="C211">
            <v>0</v>
          </cell>
          <cell r="D211">
            <v>0</v>
          </cell>
          <cell r="E211">
            <v>0</v>
          </cell>
          <cell r="F211">
            <v>0</v>
          </cell>
          <cell r="G211">
            <v>0</v>
          </cell>
          <cell r="H211">
            <v>0</v>
          </cell>
          <cell r="I211">
            <v>0</v>
          </cell>
          <cell r="J211">
            <v>0</v>
          </cell>
        </row>
        <row r="212">
          <cell r="B212">
            <v>101237621.33028828</v>
          </cell>
          <cell r="C212">
            <v>27673384.508203443</v>
          </cell>
          <cell r="D212">
            <v>128911005.83849172</v>
          </cell>
          <cell r="E212">
            <v>2707152.8432050683</v>
          </cell>
          <cell r="F212">
            <v>1004692.3707957342</v>
          </cell>
          <cell r="G212">
            <v>3711845.2140008025</v>
          </cell>
          <cell r="H212">
            <v>103944774.17349334</v>
          </cell>
          <cell r="I212">
            <v>28678076.878999177</v>
          </cell>
          <cell r="J212">
            <v>132622851.05249253</v>
          </cell>
        </row>
        <row r="214">
          <cell r="B214">
            <v>183010385.32767791</v>
          </cell>
          <cell r="C214">
            <v>63691544.844986007</v>
          </cell>
          <cell r="D214">
            <v>246701930.17266434</v>
          </cell>
          <cell r="E214">
            <v>5027569.5659523029</v>
          </cell>
          <cell r="F214">
            <v>2615880.489430699</v>
          </cell>
          <cell r="G214">
            <v>7643450.0553830024</v>
          </cell>
          <cell r="H214">
            <v>188037954.89363021</v>
          </cell>
          <cell r="I214">
            <v>66307425.334416702</v>
          </cell>
          <cell r="J214">
            <v>254345380.22804734</v>
          </cell>
        </row>
        <row r="216">
          <cell r="B216" t="str">
            <v>INDUS MOTOR COMPANY LIMITED</v>
          </cell>
        </row>
        <row r="217">
          <cell r="B217" t="str">
            <v>Parts &amp; Oil Operations - Toyota &amp; Daihatsu</v>
          </cell>
        </row>
        <row r="219">
          <cell r="D219" t="str">
            <v>Budget                  2001 ~ 2002</v>
          </cell>
          <cell r="F219" t="str">
            <v>Actual                    2000~ 2001</v>
          </cell>
          <cell r="H219" t="str">
            <v>Variance</v>
          </cell>
        </row>
        <row r="222">
          <cell r="B222" t="str">
            <v>Net Sales - Toyota Parts &amp; Oil</v>
          </cell>
          <cell r="D222">
            <v>451053043.47826093</v>
          </cell>
          <cell r="F222">
            <v>163505000</v>
          </cell>
          <cell r="H222">
            <v>287548043.47826093</v>
          </cell>
        </row>
        <row r="223">
          <cell r="B223" t="str">
            <v>Net Sales - Daihatsu Parts</v>
          </cell>
          <cell r="D223">
            <v>34782608.695652179</v>
          </cell>
          <cell r="F223">
            <v>0</v>
          </cell>
          <cell r="H223">
            <v>34782608.695652179</v>
          </cell>
        </row>
        <row r="224">
          <cell r="D224">
            <v>485835652.17391312</v>
          </cell>
          <cell r="F224">
            <v>163505000</v>
          </cell>
          <cell r="H224">
            <v>322330652.17391312</v>
          </cell>
        </row>
        <row r="226">
          <cell r="B226" t="str">
            <v>Cost of Sales - Toyota Parts &amp; Oil</v>
          </cell>
          <cell r="D226">
            <v>386134609.9015587</v>
          </cell>
          <cell r="F226">
            <v>134438000</v>
          </cell>
          <cell r="H226">
            <v>-251696609.9015587</v>
          </cell>
        </row>
        <row r="227">
          <cell r="B227" t="str">
            <v>Cost of Sales - Daihatsu Parts</v>
          </cell>
          <cell r="D227">
            <v>27908121.410992622</v>
          </cell>
          <cell r="F227">
            <v>0</v>
          </cell>
          <cell r="H227">
            <v>-27908121.410992622</v>
          </cell>
        </row>
        <row r="228">
          <cell r="D228">
            <v>414042731.31255132</v>
          </cell>
          <cell r="F228">
            <v>134438000</v>
          </cell>
          <cell r="H228">
            <v>-279604731.31255132</v>
          </cell>
        </row>
        <row r="230">
          <cell r="B230" t="str">
            <v>Gross Profit - Parts &amp; Oil</v>
          </cell>
          <cell r="D230">
            <v>64918433.576702222</v>
          </cell>
          <cell r="F230">
            <v>29067000</v>
          </cell>
          <cell r="H230">
            <v>35851433.576702222</v>
          </cell>
        </row>
        <row r="231">
          <cell r="B231" t="str">
            <v>Gross Profit - Daihatsu Parts</v>
          </cell>
          <cell r="D231">
            <v>6874487.284659557</v>
          </cell>
          <cell r="F231">
            <v>0</v>
          </cell>
          <cell r="H231">
            <v>6874487.284659557</v>
          </cell>
        </row>
        <row r="233">
          <cell r="B233" t="str">
            <v>Total Gross Profit Parts &amp; Oil</v>
          </cell>
          <cell r="D233">
            <v>71792920.861361772</v>
          </cell>
          <cell r="F233">
            <v>29067000</v>
          </cell>
          <cell r="H233">
            <v>42725920.861361779</v>
          </cell>
        </row>
      </sheetData>
      <sheetData sheetId="4">
        <row r="31">
          <cell r="B31">
            <v>0</v>
          </cell>
          <cell r="C31">
            <v>0</v>
          </cell>
          <cell r="D31">
            <v>0</v>
          </cell>
          <cell r="E31">
            <v>0</v>
          </cell>
          <cell r="F31">
            <v>0</v>
          </cell>
          <cell r="G31">
            <v>0</v>
          </cell>
          <cell r="H31">
            <v>0</v>
          </cell>
          <cell r="I31">
            <v>0</v>
          </cell>
          <cell r="J31">
            <v>0</v>
          </cell>
          <cell r="K31">
            <v>0</v>
          </cell>
        </row>
        <row r="32">
          <cell r="B32">
            <v>0</v>
          </cell>
          <cell r="C32">
            <v>0</v>
          </cell>
          <cell r="D32">
            <v>0</v>
          </cell>
          <cell r="E32">
            <v>0</v>
          </cell>
          <cell r="F32">
            <v>0</v>
          </cell>
          <cell r="G32">
            <v>0</v>
          </cell>
          <cell r="H32">
            <v>0</v>
          </cell>
          <cell r="I32">
            <v>0</v>
          </cell>
          <cell r="J32">
            <v>0</v>
          </cell>
          <cell r="K32">
            <v>0</v>
          </cell>
        </row>
        <row r="34">
          <cell r="B34">
            <v>0</v>
          </cell>
          <cell r="C34">
            <v>0</v>
          </cell>
          <cell r="D34">
            <v>0</v>
          </cell>
          <cell r="E34">
            <v>0</v>
          </cell>
          <cell r="F34">
            <v>0</v>
          </cell>
          <cell r="G34">
            <v>0</v>
          </cell>
          <cell r="H34">
            <v>0</v>
          </cell>
          <cell r="I34">
            <v>0</v>
          </cell>
          <cell r="J34">
            <v>0</v>
          </cell>
          <cell r="K34">
            <v>0</v>
          </cell>
        </row>
        <row r="35">
          <cell r="B35">
            <v>0</v>
          </cell>
          <cell r="C35">
            <v>0</v>
          </cell>
          <cell r="D35">
            <v>0</v>
          </cell>
          <cell r="E35">
            <v>0</v>
          </cell>
          <cell r="F35">
            <v>0</v>
          </cell>
          <cell r="G35">
            <v>0</v>
          </cell>
          <cell r="H35">
            <v>0</v>
          </cell>
          <cell r="I35">
            <v>0</v>
          </cell>
          <cell r="J35">
            <v>0</v>
          </cell>
          <cell r="K35">
            <v>0</v>
          </cell>
        </row>
        <row r="36">
          <cell r="B36">
            <v>106800</v>
          </cell>
          <cell r="C36">
            <v>11200.000000000004</v>
          </cell>
          <cell r="D36">
            <v>118000</v>
          </cell>
          <cell r="E36">
            <v>35100.288</v>
          </cell>
          <cell r="F36">
            <v>0</v>
          </cell>
          <cell r="G36">
            <v>0</v>
          </cell>
          <cell r="H36">
            <v>0</v>
          </cell>
          <cell r="I36">
            <v>0</v>
          </cell>
          <cell r="J36">
            <v>35100.288</v>
          </cell>
          <cell r="K36">
            <v>153100.288</v>
          </cell>
        </row>
        <row r="38">
          <cell r="B38">
            <v>627039.39456162462</v>
          </cell>
          <cell r="C38">
            <v>7143.1909549328666</v>
          </cell>
          <cell r="D38">
            <v>634182.58551655745</v>
          </cell>
          <cell r="E38">
            <v>139867.3727233331</v>
          </cell>
          <cell r="F38">
            <v>8790.8699999999953</v>
          </cell>
          <cell r="G38">
            <v>56127.563576702261</v>
          </cell>
          <cell r="H38">
            <v>5990.5782061808159</v>
          </cell>
          <cell r="I38">
            <v>70909.011782883041</v>
          </cell>
          <cell r="J38">
            <v>210776.38450621627</v>
          </cell>
          <cell r="K38">
            <v>844958.97002277221</v>
          </cell>
        </row>
        <row r="41">
          <cell r="B41">
            <v>0</v>
          </cell>
          <cell r="C41">
            <v>0</v>
          </cell>
          <cell r="D41">
            <v>0</v>
          </cell>
          <cell r="E41">
            <v>0</v>
          </cell>
          <cell r="F41">
            <v>0</v>
          </cell>
          <cell r="G41">
            <v>0</v>
          </cell>
          <cell r="H41">
            <v>0</v>
          </cell>
          <cell r="I41">
            <v>0</v>
          </cell>
          <cell r="J41">
            <v>0</v>
          </cell>
          <cell r="K41">
            <v>0</v>
          </cell>
        </row>
        <row r="42">
          <cell r="B42">
            <v>5836.4886583706384</v>
          </cell>
          <cell r="C42">
            <v>731.05511474083437</v>
          </cell>
          <cell r="D42">
            <v>6567.5437731114725</v>
          </cell>
          <cell r="E42">
            <v>612.50685273003569</v>
          </cell>
          <cell r="F42">
            <v>0</v>
          </cell>
          <cell r="G42">
            <v>0</v>
          </cell>
          <cell r="H42">
            <v>19.949374158492422</v>
          </cell>
          <cell r="I42">
            <v>19.949374158492422</v>
          </cell>
          <cell r="J42">
            <v>632.45622688852814</v>
          </cell>
          <cell r="K42">
            <v>7200.0000000000009</v>
          </cell>
        </row>
        <row r="43">
          <cell r="B43">
            <v>4053.1171238684979</v>
          </cell>
          <cell r="C43">
            <v>507.67716301446836</v>
          </cell>
          <cell r="D43">
            <v>4560.7942868829659</v>
          </cell>
          <cell r="E43">
            <v>425.35198106252471</v>
          </cell>
          <cell r="F43">
            <v>0</v>
          </cell>
          <cell r="G43">
            <v>0</v>
          </cell>
          <cell r="H43">
            <v>13.853732054508624</v>
          </cell>
          <cell r="I43">
            <v>13.853732054508624</v>
          </cell>
          <cell r="J43">
            <v>439.20571311703333</v>
          </cell>
          <cell r="K43">
            <v>4999.9999999999991</v>
          </cell>
        </row>
        <row r="44">
          <cell r="B44">
            <v>37908.415220867748</v>
          </cell>
          <cell r="C44">
            <v>593.06168885725833</v>
          </cell>
          <cell r="D44">
            <v>38501.476909725003</v>
          </cell>
          <cell r="E44">
            <v>3936.4715914136691</v>
          </cell>
          <cell r="F44">
            <v>0</v>
          </cell>
          <cell r="G44">
            <v>0</v>
          </cell>
          <cell r="H44">
            <v>0</v>
          </cell>
          <cell r="I44">
            <v>0</v>
          </cell>
          <cell r="J44">
            <v>3936.4715914136691</v>
          </cell>
          <cell r="K44">
            <v>42437.948501138671</v>
          </cell>
        </row>
        <row r="45">
          <cell r="B45">
            <v>15901.05698866694</v>
          </cell>
          <cell r="C45">
            <v>225.36344176575818</v>
          </cell>
          <cell r="D45">
            <v>16126.420430432698</v>
          </cell>
          <cell r="E45">
            <v>0</v>
          </cell>
          <cell r="F45">
            <v>0</v>
          </cell>
          <cell r="G45">
            <v>0</v>
          </cell>
          <cell r="H45">
            <v>0</v>
          </cell>
          <cell r="I45">
            <v>0</v>
          </cell>
          <cell r="J45">
            <v>0</v>
          </cell>
          <cell r="K45">
            <v>16126.420430432698</v>
          </cell>
        </row>
        <row r="46">
          <cell r="B46">
            <v>63699.077991773825</v>
          </cell>
          <cell r="C46">
            <v>2057.1574083783194</v>
          </cell>
          <cell r="D46">
            <v>65756.235400152145</v>
          </cell>
          <cell r="E46">
            <v>4974.3304252062298</v>
          </cell>
          <cell r="F46">
            <v>0</v>
          </cell>
          <cell r="G46">
            <v>0</v>
          </cell>
          <cell r="H46">
            <v>33.803106213001044</v>
          </cell>
          <cell r="I46">
            <v>33.803106213001044</v>
          </cell>
          <cell r="J46">
            <v>5008.1335314192311</v>
          </cell>
          <cell r="K46">
            <v>70764.368931571371</v>
          </cell>
        </row>
        <row r="48">
          <cell r="B48">
            <v>563340.31656985078</v>
          </cell>
          <cell r="C48">
            <v>5086.0335465545468</v>
          </cell>
          <cell r="D48">
            <v>568426.35011640529</v>
          </cell>
          <cell r="E48">
            <v>134893.04229812688</v>
          </cell>
          <cell r="F48">
            <v>8790.8699999999953</v>
          </cell>
          <cell r="G48">
            <v>56127.563576702261</v>
          </cell>
          <cell r="H48">
            <v>5956.7750999678146</v>
          </cell>
          <cell r="I48">
            <v>70875.208676670067</v>
          </cell>
          <cell r="J48">
            <v>205768.25097479703</v>
          </cell>
          <cell r="K48">
            <v>774194.60109120084</v>
          </cell>
        </row>
        <row r="49">
          <cell r="D49">
            <v>0</v>
          </cell>
        </row>
        <row r="50">
          <cell r="B50">
            <v>209454.21159944785</v>
          </cell>
          <cell r="C50">
            <v>1780.1117412940234</v>
          </cell>
          <cell r="D50">
            <v>211234.32334074189</v>
          </cell>
          <cell r="E50">
            <v>30021.042000000016</v>
          </cell>
          <cell r="F50">
            <v>3076.8045000000002</v>
          </cell>
          <cell r="G50">
            <v>20037.56357670221</v>
          </cell>
          <cell r="H50">
            <v>1674.4872846595572</v>
          </cell>
          <cell r="I50">
            <v>24788.855361361766</v>
          </cell>
          <cell r="J50">
            <v>54809.897361361785</v>
          </cell>
          <cell r="K50">
            <v>266044.22070210369</v>
          </cell>
        </row>
        <row r="52">
          <cell r="B52">
            <v>353886.1049704029</v>
          </cell>
          <cell r="C52">
            <v>3305.9218052605233</v>
          </cell>
          <cell r="D52">
            <v>357192.02677566337</v>
          </cell>
          <cell r="E52">
            <v>104872.00029812686</v>
          </cell>
          <cell r="F52">
            <v>5714.0654999999952</v>
          </cell>
          <cell r="G52">
            <v>36090.000000000051</v>
          </cell>
          <cell r="H52">
            <v>4282.2878153082574</v>
          </cell>
          <cell r="I52">
            <v>46086.353315308297</v>
          </cell>
          <cell r="J52">
            <v>150958.35361343523</v>
          </cell>
          <cell r="K52">
            <v>508150.38038909715</v>
          </cell>
        </row>
        <row r="54">
          <cell r="I54" t="str">
            <v xml:space="preserve">               Net profit %</v>
          </cell>
          <cell r="K54">
            <v>4.0208103598008353E-2</v>
          </cell>
        </row>
        <row r="62">
          <cell r="B62" t="str">
            <v>CKD</v>
          </cell>
          <cell r="D62" t="str">
            <v xml:space="preserve">TOTAL OF </v>
          </cell>
          <cell r="E62" t="str">
            <v>TOYOTA</v>
          </cell>
          <cell r="H62" t="str">
            <v xml:space="preserve">Daihatsu </v>
          </cell>
          <cell r="I62" t="str">
            <v>TOTAL                      OF                  PARTS &amp; OIL</v>
          </cell>
          <cell r="J62" t="str">
            <v>TOTAL OF CBU  PARTS &amp; MOTOR OIL</v>
          </cell>
          <cell r="K62" t="str">
            <v>TOTAL OF CKD &amp; CBU</v>
          </cell>
        </row>
        <row r="63">
          <cell r="B63" t="str">
            <v>Toyota</v>
          </cell>
          <cell r="C63" t="str">
            <v>Daihatsu</v>
          </cell>
          <cell r="D63" t="str">
            <v>CKD</v>
          </cell>
          <cell r="E63" t="str">
            <v xml:space="preserve">CBU </v>
          </cell>
          <cell r="F63" t="str">
            <v>Motor Oil</v>
          </cell>
          <cell r="G63" t="str">
            <v xml:space="preserve">Parts </v>
          </cell>
          <cell r="H63" t="str">
            <v>Parts</v>
          </cell>
        </row>
        <row r="66">
          <cell r="B66">
            <v>9477</v>
          </cell>
          <cell r="C66">
            <v>3052</v>
          </cell>
          <cell r="D66">
            <v>12529</v>
          </cell>
          <cell r="J66">
            <v>0</v>
          </cell>
          <cell r="K66">
            <v>12529</v>
          </cell>
        </row>
        <row r="67">
          <cell r="D67">
            <v>0</v>
          </cell>
          <cell r="E67">
            <v>135</v>
          </cell>
          <cell r="J67">
            <v>135</v>
          </cell>
          <cell r="K67">
            <v>135</v>
          </cell>
        </row>
        <row r="68">
          <cell r="D68">
            <v>0</v>
          </cell>
          <cell r="E68">
            <v>316</v>
          </cell>
          <cell r="J68">
            <v>316</v>
          </cell>
          <cell r="K68">
            <v>316</v>
          </cell>
        </row>
        <row r="69">
          <cell r="B69">
            <v>9477</v>
          </cell>
          <cell r="C69">
            <v>3052</v>
          </cell>
          <cell r="D69">
            <v>12529</v>
          </cell>
          <cell r="E69">
            <v>451</v>
          </cell>
          <cell r="J69">
            <v>451</v>
          </cell>
          <cell r="K69">
            <v>12980</v>
          </cell>
        </row>
        <row r="72">
          <cell r="B72">
            <v>7409747</v>
          </cell>
          <cell r="C72">
            <v>1082171</v>
          </cell>
          <cell r="D72">
            <v>8491918</v>
          </cell>
          <cell r="E72">
            <v>208976</v>
          </cell>
          <cell r="F72">
            <v>24908</v>
          </cell>
          <cell r="G72">
            <v>309135</v>
          </cell>
          <cell r="H72">
            <v>19793</v>
          </cell>
          <cell r="I72">
            <v>353836</v>
          </cell>
          <cell r="J72">
            <v>562812</v>
          </cell>
          <cell r="K72">
            <v>9054730</v>
          </cell>
        </row>
        <row r="74">
          <cell r="B74">
            <v>6866121</v>
          </cell>
          <cell r="C74">
            <v>1091642</v>
          </cell>
          <cell r="D74">
            <v>7957763</v>
          </cell>
          <cell r="E74">
            <v>178809</v>
          </cell>
          <cell r="F74">
            <v>20883</v>
          </cell>
          <cell r="G74">
            <v>267780</v>
          </cell>
          <cell r="H74">
            <v>15744</v>
          </cell>
          <cell r="I74">
            <v>304407</v>
          </cell>
          <cell r="J74">
            <v>483216</v>
          </cell>
          <cell r="K74">
            <v>8440979</v>
          </cell>
        </row>
        <row r="76">
          <cell r="B76">
            <v>543626</v>
          </cell>
          <cell r="C76">
            <v>-9471</v>
          </cell>
          <cell r="D76">
            <v>534155</v>
          </cell>
          <cell r="E76">
            <v>30167</v>
          </cell>
          <cell r="F76">
            <v>4025</v>
          </cell>
          <cell r="G76">
            <v>41355</v>
          </cell>
          <cell r="H76">
            <v>4049</v>
          </cell>
          <cell r="I76">
            <v>49429</v>
          </cell>
          <cell r="J76">
            <v>79596</v>
          </cell>
          <cell r="K76">
            <v>613751</v>
          </cell>
        </row>
        <row r="78">
          <cell r="B78">
            <v>7.3366337609097859E-2</v>
          </cell>
          <cell r="C78">
            <v>-8.7518516020111421E-3</v>
          </cell>
          <cell r="D78">
            <v>6.2901573001529223E-2</v>
          </cell>
          <cell r="E78">
            <v>0.14435628971747952</v>
          </cell>
          <cell r="F78">
            <v>0.16159466837963707</v>
          </cell>
          <cell r="G78">
            <v>0.13377650541025765</v>
          </cell>
          <cell r="H78">
            <v>0</v>
          </cell>
          <cell r="I78">
            <v>0.13969466080331</v>
          </cell>
          <cell r="J78">
            <v>0.14142555595829515</v>
          </cell>
          <cell r="K78">
            <v>6.7782363471909163E-2</v>
          </cell>
        </row>
        <row r="80">
          <cell r="B80">
            <v>243681.97192627497</v>
          </cell>
          <cell r="C80">
            <v>35589.010426594716</v>
          </cell>
          <cell r="D80">
            <v>279270.9823528697</v>
          </cell>
          <cell r="E80">
            <v>6872.526655129418</v>
          </cell>
          <cell r="F80">
            <v>819.14140344328314</v>
          </cell>
          <cell r="G80">
            <v>10166.423548797147</v>
          </cell>
          <cell r="H80">
            <v>650.92603976043461</v>
          </cell>
          <cell r="I80">
            <v>11636.490992000865</v>
          </cell>
          <cell r="J80">
            <v>18509.017647130284</v>
          </cell>
          <cell r="K80">
            <v>297780</v>
          </cell>
        </row>
        <row r="82">
          <cell r="B82">
            <v>299944.02807372506</v>
          </cell>
          <cell r="C82">
            <v>-45060.010426594716</v>
          </cell>
          <cell r="D82">
            <v>254884.0176471303</v>
          </cell>
          <cell r="E82">
            <v>23294.473344870581</v>
          </cell>
          <cell r="F82">
            <v>3205.8585965567167</v>
          </cell>
          <cell r="G82">
            <v>31188.576451202855</v>
          </cell>
          <cell r="H82">
            <v>3398.0739602395652</v>
          </cell>
          <cell r="I82">
            <v>37792.509007999135</v>
          </cell>
          <cell r="J82">
            <v>61086.982352869716</v>
          </cell>
          <cell r="K82">
            <v>315971</v>
          </cell>
        </row>
        <row r="85">
          <cell r="B85">
            <v>19660</v>
          </cell>
          <cell r="C85">
            <v>44203</v>
          </cell>
          <cell r="D85">
            <v>63863</v>
          </cell>
          <cell r="F85">
            <v>0</v>
          </cell>
          <cell r="H85">
            <v>0</v>
          </cell>
          <cell r="I85">
            <v>0</v>
          </cell>
          <cell r="J85">
            <v>0</v>
          </cell>
          <cell r="K85">
            <v>63863</v>
          </cell>
        </row>
        <row r="86">
          <cell r="B86">
            <v>4971</v>
          </cell>
          <cell r="C86">
            <v>0</v>
          </cell>
          <cell r="D86">
            <v>4971</v>
          </cell>
          <cell r="E86">
            <v>0</v>
          </cell>
          <cell r="F86">
            <v>0</v>
          </cell>
          <cell r="G86">
            <v>0</v>
          </cell>
          <cell r="H86">
            <v>0</v>
          </cell>
          <cell r="I86">
            <v>0</v>
          </cell>
          <cell r="J86">
            <v>0</v>
          </cell>
          <cell r="K86">
            <v>4971</v>
          </cell>
        </row>
        <row r="87">
          <cell r="B87">
            <v>23764.270484045355</v>
          </cell>
          <cell r="C87">
            <v>3470.6993847414556</v>
          </cell>
          <cell r="D87">
            <v>27234.969868786811</v>
          </cell>
          <cell r="E87">
            <v>670.22020976881697</v>
          </cell>
          <cell r="F87">
            <v>79.884029672889199</v>
          </cell>
          <cell r="G87">
            <v>991.44650365057817</v>
          </cell>
          <cell r="H87">
            <v>63.479388120904765</v>
          </cell>
          <cell r="I87">
            <v>1134.8099214443721</v>
          </cell>
          <cell r="J87">
            <v>1805.0301312131892</v>
          </cell>
          <cell r="K87">
            <v>29040</v>
          </cell>
        </row>
        <row r="88">
          <cell r="B88">
            <v>0</v>
          </cell>
          <cell r="C88">
            <v>0</v>
          </cell>
          <cell r="D88">
            <v>0</v>
          </cell>
          <cell r="E88">
            <v>22242</v>
          </cell>
          <cell r="I88">
            <v>0</v>
          </cell>
          <cell r="J88">
            <v>22242</v>
          </cell>
          <cell r="K88">
            <v>22242</v>
          </cell>
          <cell r="M88">
            <v>-55915</v>
          </cell>
        </row>
        <row r="89">
          <cell r="B89">
            <v>48395.270484045352</v>
          </cell>
          <cell r="C89">
            <v>47673.699384741456</v>
          </cell>
          <cell r="D89">
            <v>96068.969868786808</v>
          </cell>
          <cell r="E89">
            <v>22912.220209768817</v>
          </cell>
          <cell r="F89">
            <v>79.884029672889199</v>
          </cell>
          <cell r="G89">
            <v>991.44650365057817</v>
          </cell>
          <cell r="H89">
            <v>63.479388120904765</v>
          </cell>
          <cell r="I89">
            <v>1134.8099214443721</v>
          </cell>
          <cell r="J89">
            <v>24047.030131213189</v>
          </cell>
          <cell r="K89">
            <v>120116</v>
          </cell>
        </row>
        <row r="91">
          <cell r="B91">
            <v>348339.29855777044</v>
          </cell>
          <cell r="C91">
            <v>2613.6889581467403</v>
          </cell>
          <cell r="D91">
            <v>350952.98751591711</v>
          </cell>
          <cell r="E91">
            <v>46206.693554639394</v>
          </cell>
          <cell r="F91">
            <v>3285.7426262296058</v>
          </cell>
          <cell r="G91">
            <v>32180.022954853433</v>
          </cell>
          <cell r="H91">
            <v>3461.55334836047</v>
          </cell>
          <cell r="I91">
            <v>38927.318929443507</v>
          </cell>
          <cell r="J91">
            <v>85134.012484082894</v>
          </cell>
          <cell r="K91">
            <v>436087</v>
          </cell>
        </row>
        <row r="94">
          <cell r="B94">
            <v>3102</v>
          </cell>
          <cell r="C94">
            <v>34679</v>
          </cell>
          <cell r="D94">
            <v>37781</v>
          </cell>
          <cell r="E94">
            <v>0</v>
          </cell>
          <cell r="F94">
            <v>0</v>
          </cell>
          <cell r="G94">
            <v>0</v>
          </cell>
          <cell r="H94">
            <v>0</v>
          </cell>
          <cell r="I94">
            <v>0</v>
          </cell>
          <cell r="J94">
            <v>0</v>
          </cell>
          <cell r="K94">
            <v>37781</v>
          </cell>
        </row>
        <row r="95">
          <cell r="B95">
            <v>24396.838703197111</v>
          </cell>
          <cell r="C95">
            <v>3563.0840481162882</v>
          </cell>
          <cell r="D95">
            <v>27959.922751313399</v>
          </cell>
          <cell r="E95">
            <v>688.06043780432981</v>
          </cell>
          <cell r="F95">
            <v>82.01041930571094</v>
          </cell>
          <cell r="G95">
            <v>1017.8372800735085</v>
          </cell>
          <cell r="H95">
            <v>65.169111503048683</v>
          </cell>
          <cell r="I95">
            <v>1165.0168108822681</v>
          </cell>
          <cell r="J95">
            <v>1853.0772486865981</v>
          </cell>
          <cell r="K95">
            <v>29812.999999999996</v>
          </cell>
        </row>
        <row r="96">
          <cell r="B96">
            <v>2108.0151779235825</v>
          </cell>
          <cell r="C96">
            <v>307.86920162169389</v>
          </cell>
          <cell r="D96">
            <v>2415.8843795452763</v>
          </cell>
          <cell r="E96">
            <v>59.452040646159524</v>
          </cell>
          <cell r="F96">
            <v>7.08613155776042</v>
          </cell>
          <cell r="G96">
            <v>87.946494263219336</v>
          </cell>
          <cell r="H96">
            <v>5.6309539875843901</v>
          </cell>
          <cell r="I96">
            <v>100.66357980856415</v>
          </cell>
          <cell r="J96">
            <v>160.11562045472368</v>
          </cell>
          <cell r="K96">
            <v>2576</v>
          </cell>
        </row>
        <row r="97">
          <cell r="B97">
            <v>1200</v>
          </cell>
          <cell r="C97">
            <v>0</v>
          </cell>
          <cell r="D97">
            <v>1200</v>
          </cell>
          <cell r="E97">
            <v>0</v>
          </cell>
          <cell r="F97">
            <v>0</v>
          </cell>
          <cell r="G97">
            <v>0</v>
          </cell>
          <cell r="H97">
            <v>0</v>
          </cell>
          <cell r="I97">
            <v>0</v>
          </cell>
          <cell r="J97">
            <v>0</v>
          </cell>
          <cell r="K97">
            <v>1200</v>
          </cell>
        </row>
        <row r="98">
          <cell r="B98">
            <v>14923.045335642255</v>
          </cell>
          <cell r="C98">
            <v>2179.4653574430158</v>
          </cell>
          <cell r="D98">
            <v>17102.510693085271</v>
          </cell>
          <cell r="E98">
            <v>420.87244302149264</v>
          </cell>
          <cell r="F98">
            <v>50.16408970781017</v>
          </cell>
          <cell r="G98">
            <v>622.59016668636173</v>
          </cell>
          <cell r="H98">
            <v>39.862607499064026</v>
          </cell>
          <cell r="I98">
            <v>712.61686389323586</v>
          </cell>
          <cell r="J98">
            <v>1133.4893069147286</v>
          </cell>
          <cell r="K98">
            <v>18236</v>
          </cell>
        </row>
        <row r="99">
          <cell r="B99">
            <v>6599.2060404963877</v>
          </cell>
          <cell r="C99">
            <v>963.79395950361277</v>
          </cell>
          <cell r="D99">
            <v>7563</v>
          </cell>
          <cell r="E99">
            <v>0</v>
          </cell>
          <cell r="F99">
            <v>0</v>
          </cell>
          <cell r="G99">
            <v>0</v>
          </cell>
          <cell r="H99">
            <v>0</v>
          </cell>
          <cell r="I99">
            <v>0</v>
          </cell>
          <cell r="J99">
            <v>0</v>
          </cell>
          <cell r="K99">
            <v>7563</v>
          </cell>
        </row>
        <row r="100">
          <cell r="B100">
            <v>52329.105257259333</v>
          </cell>
          <cell r="C100">
            <v>41693.212566684611</v>
          </cell>
          <cell r="D100">
            <v>94022.317823943944</v>
          </cell>
          <cell r="E100">
            <v>1168.3849214719819</v>
          </cell>
          <cell r="F100">
            <v>139.26064057128153</v>
          </cell>
          <cell r="G100">
            <v>1728.3739410230896</v>
          </cell>
          <cell r="H100">
            <v>110.6626729896971</v>
          </cell>
          <cell r="I100">
            <v>1978.2972545840682</v>
          </cell>
          <cell r="J100">
            <v>3146.6821760560506</v>
          </cell>
          <cell r="K100">
            <v>97169</v>
          </cell>
        </row>
        <row r="102">
          <cell r="B102">
            <v>296010.19330051111</v>
          </cell>
          <cell r="C102">
            <v>-39079.523608537871</v>
          </cell>
          <cell r="D102">
            <v>256930.66969197316</v>
          </cell>
          <cell r="E102">
            <v>45038.308633167413</v>
          </cell>
          <cell r="F102">
            <v>3146.4819856583244</v>
          </cell>
          <cell r="G102">
            <v>30451.649013830345</v>
          </cell>
          <cell r="H102">
            <v>3350.8906753707729</v>
          </cell>
          <cell r="I102">
            <v>36949.021674859439</v>
          </cell>
          <cell r="J102">
            <v>81987.330308026852</v>
          </cell>
          <cell r="K102">
            <v>338918</v>
          </cell>
        </row>
        <row r="104">
          <cell r="B104">
            <v>103468</v>
          </cell>
          <cell r="C104">
            <v>0</v>
          </cell>
          <cell r="D104">
            <v>103468</v>
          </cell>
          <cell r="E104">
            <v>12939.215882310933</v>
          </cell>
          <cell r="F104">
            <v>0</v>
          </cell>
          <cell r="G104">
            <v>19140.784117689069</v>
          </cell>
          <cell r="I104">
            <v>19140.784117689069</v>
          </cell>
          <cell r="J104">
            <v>32080</v>
          </cell>
          <cell r="K104">
            <v>135548</v>
          </cell>
        </row>
        <row r="106">
          <cell r="B106">
            <v>192542.19330051111</v>
          </cell>
          <cell r="C106">
            <v>-39079.523608537871</v>
          </cell>
          <cell r="D106">
            <v>153462.66969197316</v>
          </cell>
          <cell r="E106">
            <v>32099.092750856478</v>
          </cell>
          <cell r="F106">
            <v>3146.4819856583244</v>
          </cell>
          <cell r="G106">
            <v>11310.864896141276</v>
          </cell>
          <cell r="H106">
            <v>3350.8906753707729</v>
          </cell>
          <cell r="I106">
            <v>17808.237557170371</v>
          </cell>
          <cell r="J106">
            <v>49907.330308026852</v>
          </cell>
          <cell r="K106">
            <v>203370</v>
          </cell>
        </row>
        <row r="107">
          <cell r="I107" t="str">
            <v xml:space="preserve">               Net profit %</v>
          </cell>
          <cell r="K107">
            <v>2.2460084397878236E-2</v>
          </cell>
        </row>
        <row r="113">
          <cell r="B113" t="str">
            <v>CKD</v>
          </cell>
          <cell r="D113" t="str">
            <v xml:space="preserve">TOTAL OF </v>
          </cell>
          <cell r="E113" t="str">
            <v>TOYOTA</v>
          </cell>
          <cell r="H113" t="str">
            <v xml:space="preserve">Daihatsu </v>
          </cell>
          <cell r="I113" t="str">
            <v>TOTAL                      OF                  PARTS &amp; OIL</v>
          </cell>
          <cell r="J113" t="str">
            <v>TOTAL OF CBU  PARTS &amp; MOTOR OIL</v>
          </cell>
          <cell r="K113" t="str">
            <v>TOTAL OF CKD &amp; CBU</v>
          </cell>
        </row>
        <row r="114">
          <cell r="B114" t="str">
            <v>Toyota</v>
          </cell>
          <cell r="C114" t="str">
            <v>Daihatsu</v>
          </cell>
          <cell r="D114" t="str">
            <v>CKD</v>
          </cell>
          <cell r="E114" t="str">
            <v xml:space="preserve">CBU </v>
          </cell>
          <cell r="F114" t="str">
            <v>Motor Oil</v>
          </cell>
          <cell r="G114" t="str">
            <v xml:space="preserve">Parts </v>
          </cell>
          <cell r="H114" t="str">
            <v>Parts</v>
          </cell>
        </row>
        <row r="117">
          <cell r="B117">
            <v>10002</v>
          </cell>
          <cell r="C117">
            <v>1267</v>
          </cell>
          <cell r="D117">
            <v>11269</v>
          </cell>
          <cell r="J117">
            <v>0</v>
          </cell>
          <cell r="K117">
            <v>11269</v>
          </cell>
        </row>
        <row r="118">
          <cell r="D118">
            <v>0</v>
          </cell>
          <cell r="E118">
            <v>174</v>
          </cell>
          <cell r="J118">
            <v>174</v>
          </cell>
          <cell r="K118">
            <v>174</v>
          </cell>
        </row>
        <row r="119">
          <cell r="D119">
            <v>0</v>
          </cell>
          <cell r="E119">
            <v>319</v>
          </cell>
          <cell r="J119">
            <v>319</v>
          </cell>
          <cell r="K119">
            <v>319</v>
          </cell>
        </row>
        <row r="120">
          <cell r="B120">
            <v>10002</v>
          </cell>
          <cell r="C120">
            <v>1267</v>
          </cell>
          <cell r="D120">
            <v>11269</v>
          </cell>
          <cell r="E120">
            <v>493</v>
          </cell>
          <cell r="J120">
            <v>493</v>
          </cell>
          <cell r="K120">
            <v>11762</v>
          </cell>
        </row>
        <row r="123">
          <cell r="B123">
            <v>7429652</v>
          </cell>
          <cell r="C123">
            <v>420881</v>
          </cell>
          <cell r="D123">
            <v>7850533</v>
          </cell>
          <cell r="E123">
            <v>232223</v>
          </cell>
          <cell r="F123">
            <v>30570</v>
          </cell>
          <cell r="G123">
            <v>132943</v>
          </cell>
          <cell r="H123">
            <v>0</v>
          </cell>
          <cell r="I123">
            <v>163513</v>
          </cell>
          <cell r="J123">
            <v>395736</v>
          </cell>
          <cell r="K123">
            <v>8246269</v>
          </cell>
        </row>
        <row r="125">
          <cell r="B125">
            <v>6922161</v>
          </cell>
          <cell r="C125">
            <v>449036</v>
          </cell>
          <cell r="D125">
            <v>7371197</v>
          </cell>
          <cell r="E125">
            <v>201766</v>
          </cell>
          <cell r="F125">
            <v>26181</v>
          </cell>
          <cell r="G125">
            <v>107754</v>
          </cell>
          <cell r="H125">
            <v>0</v>
          </cell>
          <cell r="I125">
            <v>133935</v>
          </cell>
          <cell r="J125">
            <v>335701</v>
          </cell>
          <cell r="K125">
            <v>7706898</v>
          </cell>
        </row>
        <row r="127">
          <cell r="B127">
            <v>507491</v>
          </cell>
          <cell r="C127">
            <v>-28155</v>
          </cell>
          <cell r="D127">
            <v>479336</v>
          </cell>
          <cell r="E127">
            <v>30457</v>
          </cell>
          <cell r="F127">
            <v>4389</v>
          </cell>
          <cell r="G127">
            <v>25189</v>
          </cell>
          <cell r="H127">
            <v>0</v>
          </cell>
          <cell r="I127">
            <v>29578</v>
          </cell>
          <cell r="J127">
            <v>60035</v>
          </cell>
          <cell r="K127">
            <v>539371</v>
          </cell>
        </row>
        <row r="129">
          <cell r="B129">
            <v>6.830616023469202E-2</v>
          </cell>
          <cell r="C129">
            <v>-6.6895393234667283E-2</v>
          </cell>
          <cell r="D129">
            <v>6.1057765122444554E-2</v>
          </cell>
          <cell r="E129">
            <v>0.13115410618241949</v>
          </cell>
          <cell r="F129">
            <v>0.1435721295387635</v>
          </cell>
          <cell r="G129">
            <v>0.18947217980638317</v>
          </cell>
          <cell r="H129">
            <v>0</v>
          </cell>
          <cell r="I129">
            <v>0.18089081602074453</v>
          </cell>
          <cell r="J129">
            <v>0.15170467180140296</v>
          </cell>
          <cell r="K129">
            <v>6.5407883249988572E-2</v>
          </cell>
        </row>
        <row r="131">
          <cell r="B131">
            <v>240788</v>
          </cell>
          <cell r="C131">
            <v>13640</v>
          </cell>
          <cell r="D131">
            <v>254428</v>
          </cell>
          <cell r="E131">
            <v>7526</v>
          </cell>
          <cell r="F131">
            <v>991</v>
          </cell>
          <cell r="G131">
            <v>4309</v>
          </cell>
          <cell r="H131">
            <v>0</v>
          </cell>
          <cell r="I131">
            <v>5300</v>
          </cell>
          <cell r="J131">
            <v>12826</v>
          </cell>
          <cell r="K131">
            <v>267254</v>
          </cell>
        </row>
        <row r="133">
          <cell r="B133">
            <v>266703</v>
          </cell>
          <cell r="C133">
            <v>-41795</v>
          </cell>
          <cell r="D133">
            <v>224908</v>
          </cell>
          <cell r="E133">
            <v>22931</v>
          </cell>
          <cell r="F133">
            <v>3398</v>
          </cell>
          <cell r="G133">
            <v>20880</v>
          </cell>
          <cell r="H133">
            <v>0</v>
          </cell>
          <cell r="I133">
            <v>24278</v>
          </cell>
          <cell r="J133">
            <v>47209</v>
          </cell>
          <cell r="K133">
            <v>272117</v>
          </cell>
        </row>
        <row r="136">
          <cell r="B136">
            <v>14298</v>
          </cell>
          <cell r="C136">
            <v>0</v>
          </cell>
          <cell r="D136">
            <v>14298</v>
          </cell>
          <cell r="F136">
            <v>0</v>
          </cell>
          <cell r="H136">
            <v>0</v>
          </cell>
          <cell r="I136">
            <v>0</v>
          </cell>
          <cell r="J136">
            <v>0</v>
          </cell>
          <cell r="K136">
            <v>14298</v>
          </cell>
        </row>
        <row r="137">
          <cell r="B137">
            <v>6577</v>
          </cell>
          <cell r="C137">
            <v>0</v>
          </cell>
          <cell r="D137">
            <v>6577</v>
          </cell>
          <cell r="E137">
            <v>0</v>
          </cell>
          <cell r="F137">
            <v>0</v>
          </cell>
          <cell r="G137">
            <v>0</v>
          </cell>
          <cell r="H137">
            <v>0</v>
          </cell>
          <cell r="I137">
            <v>0</v>
          </cell>
          <cell r="J137">
            <v>0</v>
          </cell>
          <cell r="K137">
            <v>6577</v>
          </cell>
        </row>
        <row r="138">
          <cell r="B138">
            <v>34048</v>
          </cell>
          <cell r="C138">
            <v>1929</v>
          </cell>
          <cell r="D138">
            <v>35977</v>
          </cell>
          <cell r="E138">
            <v>1064</v>
          </cell>
          <cell r="F138">
            <v>140</v>
          </cell>
          <cell r="G138">
            <v>609</v>
          </cell>
          <cell r="H138">
            <v>0</v>
          </cell>
          <cell r="I138">
            <v>749</v>
          </cell>
          <cell r="J138">
            <v>1813</v>
          </cell>
          <cell r="K138">
            <v>37790</v>
          </cell>
        </row>
        <row r="139">
          <cell r="B139">
            <v>0</v>
          </cell>
          <cell r="C139">
            <v>0</v>
          </cell>
          <cell r="D139">
            <v>0</v>
          </cell>
          <cell r="E139">
            <v>6476</v>
          </cell>
          <cell r="I139">
            <v>0</v>
          </cell>
          <cell r="J139">
            <v>6476</v>
          </cell>
          <cell r="K139">
            <v>6476</v>
          </cell>
        </row>
        <row r="140">
          <cell r="B140">
            <v>54923</v>
          </cell>
          <cell r="C140">
            <v>1929</v>
          </cell>
          <cell r="D140">
            <v>56852</v>
          </cell>
          <cell r="E140">
            <v>7540</v>
          </cell>
          <cell r="F140">
            <v>140</v>
          </cell>
          <cell r="G140">
            <v>609</v>
          </cell>
          <cell r="H140">
            <v>0</v>
          </cell>
          <cell r="I140">
            <v>749</v>
          </cell>
          <cell r="J140">
            <v>8289</v>
          </cell>
          <cell r="K140">
            <v>65141</v>
          </cell>
        </row>
        <row r="142">
          <cell r="B142">
            <v>321626</v>
          </cell>
          <cell r="C142">
            <v>-39866</v>
          </cell>
          <cell r="D142">
            <v>281760</v>
          </cell>
          <cell r="E142">
            <v>30471</v>
          </cell>
          <cell r="F142">
            <v>3538</v>
          </cell>
          <cell r="G142">
            <v>21490</v>
          </cell>
          <cell r="H142">
            <v>0</v>
          </cell>
          <cell r="I142">
            <v>25028</v>
          </cell>
          <cell r="J142">
            <v>55499</v>
          </cell>
          <cell r="K142">
            <v>337259</v>
          </cell>
        </row>
        <row r="145">
          <cell r="B145">
            <v>4220</v>
          </cell>
          <cell r="C145">
            <v>9932</v>
          </cell>
          <cell r="D145">
            <v>14152</v>
          </cell>
          <cell r="E145">
            <v>0</v>
          </cell>
          <cell r="F145">
            <v>0</v>
          </cell>
          <cell r="G145">
            <v>0</v>
          </cell>
          <cell r="H145">
            <v>0</v>
          </cell>
          <cell r="I145">
            <v>0</v>
          </cell>
          <cell r="J145">
            <v>0</v>
          </cell>
          <cell r="K145">
            <v>14152</v>
          </cell>
        </row>
        <row r="146">
          <cell r="B146">
            <v>18251</v>
          </cell>
          <cell r="C146">
            <v>1034</v>
          </cell>
          <cell r="D146">
            <v>19285</v>
          </cell>
          <cell r="E146">
            <v>570</v>
          </cell>
          <cell r="F146">
            <v>75</v>
          </cell>
          <cell r="G146">
            <v>327</v>
          </cell>
          <cell r="H146">
            <v>0</v>
          </cell>
          <cell r="I146">
            <v>402</v>
          </cell>
          <cell r="J146">
            <v>972</v>
          </cell>
          <cell r="K146">
            <v>20257</v>
          </cell>
        </row>
        <row r="147">
          <cell r="B147">
            <v>4961</v>
          </cell>
          <cell r="C147">
            <v>281</v>
          </cell>
          <cell r="D147">
            <v>5242</v>
          </cell>
          <cell r="E147">
            <v>155</v>
          </cell>
          <cell r="F147">
            <v>20</v>
          </cell>
          <cell r="G147">
            <v>89</v>
          </cell>
          <cell r="H147">
            <v>0</v>
          </cell>
          <cell r="I147">
            <v>109</v>
          </cell>
          <cell r="J147">
            <v>264</v>
          </cell>
          <cell r="K147">
            <v>5506</v>
          </cell>
        </row>
        <row r="148">
          <cell r="B148">
            <v>675</v>
          </cell>
          <cell r="C148">
            <v>0</v>
          </cell>
          <cell r="D148">
            <v>675</v>
          </cell>
          <cell r="E148">
            <v>0</v>
          </cell>
          <cell r="F148">
            <v>0</v>
          </cell>
          <cell r="G148">
            <v>0</v>
          </cell>
          <cell r="H148">
            <v>0</v>
          </cell>
          <cell r="I148">
            <v>0</v>
          </cell>
          <cell r="J148">
            <v>0</v>
          </cell>
          <cell r="K148">
            <v>675</v>
          </cell>
        </row>
        <row r="149">
          <cell r="B149">
            <v>13364</v>
          </cell>
          <cell r="C149">
            <v>757</v>
          </cell>
          <cell r="D149">
            <v>14121</v>
          </cell>
          <cell r="E149">
            <v>418</v>
          </cell>
          <cell r="F149">
            <v>55</v>
          </cell>
          <cell r="G149">
            <v>239</v>
          </cell>
          <cell r="H149">
            <v>0</v>
          </cell>
          <cell r="I149">
            <v>294</v>
          </cell>
          <cell r="J149">
            <v>712</v>
          </cell>
          <cell r="K149">
            <v>14833</v>
          </cell>
        </row>
        <row r="150">
          <cell r="B150">
            <v>1518</v>
          </cell>
          <cell r="C150">
            <v>86</v>
          </cell>
          <cell r="D150">
            <v>1604</v>
          </cell>
          <cell r="E150">
            <v>0</v>
          </cell>
          <cell r="F150">
            <v>0</v>
          </cell>
          <cell r="G150">
            <v>0</v>
          </cell>
          <cell r="H150">
            <v>0</v>
          </cell>
          <cell r="I150">
            <v>0</v>
          </cell>
          <cell r="J150">
            <v>0</v>
          </cell>
          <cell r="K150">
            <v>1604</v>
          </cell>
        </row>
        <row r="151">
          <cell r="B151">
            <v>42989</v>
          </cell>
          <cell r="C151">
            <v>12090</v>
          </cell>
          <cell r="D151">
            <v>55079</v>
          </cell>
          <cell r="E151">
            <v>1143</v>
          </cell>
          <cell r="F151">
            <v>150</v>
          </cell>
          <cell r="G151">
            <v>655</v>
          </cell>
          <cell r="H151">
            <v>0</v>
          </cell>
          <cell r="I151">
            <v>805</v>
          </cell>
          <cell r="J151">
            <v>1948</v>
          </cell>
          <cell r="K151">
            <v>57027</v>
          </cell>
        </row>
        <row r="153">
          <cell r="B153">
            <v>278637</v>
          </cell>
          <cell r="C153">
            <v>-51956</v>
          </cell>
          <cell r="D153">
            <v>226681</v>
          </cell>
          <cell r="E153">
            <v>29328</v>
          </cell>
          <cell r="F153">
            <v>3388</v>
          </cell>
          <cell r="G153">
            <v>20835</v>
          </cell>
          <cell r="H153">
            <v>0</v>
          </cell>
          <cell r="I153">
            <v>24223</v>
          </cell>
          <cell r="J153">
            <v>53551</v>
          </cell>
          <cell r="K153">
            <v>280231</v>
          </cell>
        </row>
        <row r="155">
          <cell r="B155">
            <v>88502</v>
          </cell>
          <cell r="C155">
            <v>0</v>
          </cell>
          <cell r="D155">
            <v>88502</v>
          </cell>
          <cell r="E155">
            <v>12384</v>
          </cell>
          <cell r="G155">
            <v>7090</v>
          </cell>
          <cell r="H155">
            <v>0</v>
          </cell>
          <cell r="I155">
            <v>7090</v>
          </cell>
          <cell r="J155">
            <v>19474</v>
          </cell>
          <cell r="K155">
            <v>107976</v>
          </cell>
        </row>
        <row r="157">
          <cell r="B157">
            <v>190135</v>
          </cell>
          <cell r="C157">
            <v>-51956</v>
          </cell>
          <cell r="D157">
            <v>138179</v>
          </cell>
          <cell r="E157">
            <v>16944</v>
          </cell>
          <cell r="F157">
            <v>3388</v>
          </cell>
          <cell r="G157">
            <v>13745</v>
          </cell>
          <cell r="H157">
            <v>0</v>
          </cell>
          <cell r="I157">
            <v>17133</v>
          </cell>
          <cell r="J157">
            <v>34077</v>
          </cell>
          <cell r="K157">
            <v>172255</v>
          </cell>
        </row>
        <row r="158">
          <cell r="I158" t="str">
            <v xml:space="preserve">               Net profit %</v>
          </cell>
          <cell r="K158">
            <v>2.0888840759378576E-2</v>
          </cell>
        </row>
      </sheetData>
      <sheetData sheetId="5">
        <row r="32">
          <cell r="K32" t="str">
            <v>Advance income tax</v>
          </cell>
          <cell r="O32">
            <v>72970</v>
          </cell>
          <cell r="P32">
            <v>59908</v>
          </cell>
        </row>
        <row r="33">
          <cell r="C33" t="str">
            <v>Finance under mark-up arrangements</v>
          </cell>
          <cell r="G33">
            <v>-4181341.2998515274</v>
          </cell>
          <cell r="H33">
            <v>406343</v>
          </cell>
        </row>
        <row r="34">
          <cell r="K34" t="str">
            <v>Other receivable</v>
          </cell>
          <cell r="O34">
            <v>24768</v>
          </cell>
          <cell r="P34">
            <v>24768</v>
          </cell>
        </row>
        <row r="36">
          <cell r="C36" t="str">
            <v>Creditors, accrued and other liabilities</v>
          </cell>
          <cell r="G36">
            <v>578615</v>
          </cell>
          <cell r="H36">
            <v>594906</v>
          </cell>
          <cell r="K36" t="str">
            <v>Cash and bank balances</v>
          </cell>
          <cell r="O36">
            <v>5000</v>
          </cell>
          <cell r="P36">
            <v>488294</v>
          </cell>
        </row>
        <row r="37">
          <cell r="Q37" t="str">
            <v>ca</v>
          </cell>
        </row>
        <row r="38">
          <cell r="O38">
            <v>1559133</v>
          </cell>
          <cell r="P38">
            <v>2029365</v>
          </cell>
          <cell r="Q38">
            <v>-470232</v>
          </cell>
        </row>
        <row r="39">
          <cell r="G39">
            <v>-3588458.2998515274</v>
          </cell>
          <cell r="H39">
            <v>1015517</v>
          </cell>
        </row>
        <row r="44">
          <cell r="G44">
            <v>-1456761.1720107854</v>
          </cell>
          <cell r="H44">
            <v>3104371</v>
          </cell>
          <cell r="O44">
            <v>2865022</v>
          </cell>
          <cell r="P44">
            <v>3104371</v>
          </cell>
        </row>
        <row r="45">
          <cell r="O45">
            <v>4321783.172010785</v>
          </cell>
        </row>
        <row r="46">
          <cell r="O46">
            <v>2160891.5860053925</v>
          </cell>
        </row>
        <row r="47">
          <cell r="O47">
            <v>480198.13022342057</v>
          </cell>
        </row>
        <row r="49">
          <cell r="B49" t="str">
            <v>INDUS MOTOR COMPANY LIMITED</v>
          </cell>
        </row>
        <row r="50">
          <cell r="B50" t="str">
            <v>BUDGETED PROFIT AND LOSS ACCOUNT</v>
          </cell>
        </row>
        <row r="51">
          <cell r="B51" t="str">
            <v>FOR THE YEAR 2000-2001</v>
          </cell>
        </row>
        <row r="53">
          <cell r="H53" t="str">
            <v>Budget</v>
          </cell>
          <cell r="I53">
            <v>0</v>
          </cell>
          <cell r="J53" t="str">
            <v>Actual</v>
          </cell>
        </row>
        <row r="54">
          <cell r="H54">
            <v>2000</v>
          </cell>
          <cell r="J54">
            <v>1999</v>
          </cell>
        </row>
        <row r="55">
          <cell r="H55" t="str">
            <v>(Rupees in thousand)</v>
          </cell>
        </row>
        <row r="57">
          <cell r="B57" t="str">
            <v>Sales</v>
          </cell>
          <cell r="H57">
            <v>12654009.130434781</v>
          </cell>
          <cell r="J57">
            <v>8111286.909</v>
          </cell>
        </row>
        <row r="59">
          <cell r="B59" t="str">
            <v>Cost of Sales</v>
          </cell>
          <cell r="H59">
            <v>312869.32099999994</v>
          </cell>
          <cell r="J59">
            <v>290999.14199999999</v>
          </cell>
        </row>
        <row r="61">
          <cell r="B61" t="str">
            <v>Gross Profit</v>
          </cell>
          <cell r="H61">
            <v>12341139.809434781</v>
          </cell>
          <cell r="J61">
            <v>7820287.767</v>
          </cell>
        </row>
        <row r="63">
          <cell r="B63" t="str">
            <v>Administrative and selling expenses</v>
          </cell>
          <cell r="H63">
            <v>36182.000000000007</v>
          </cell>
          <cell r="J63">
            <v>33424.527999999998</v>
          </cell>
        </row>
        <row r="65">
          <cell r="B65" t="str">
            <v>Operating Profit</v>
          </cell>
          <cell r="H65">
            <v>12304957.809434781</v>
          </cell>
          <cell r="J65">
            <v>7786863.2390000001</v>
          </cell>
        </row>
        <row r="67">
          <cell r="B67" t="str">
            <v>Financial charges</v>
          </cell>
          <cell r="H67">
            <v>0</v>
          </cell>
          <cell r="J67">
            <v>20398.188999999998</v>
          </cell>
        </row>
        <row r="68">
          <cell r="B68" t="str">
            <v>Other charges</v>
          </cell>
          <cell r="H68">
            <v>47437.948501138671</v>
          </cell>
          <cell r="J68">
            <v>34596.035000000003</v>
          </cell>
        </row>
        <row r="69">
          <cell r="H69">
            <v>47437.948501138671</v>
          </cell>
          <cell r="J69">
            <v>54994.224000000002</v>
          </cell>
        </row>
        <row r="70">
          <cell r="H70">
            <v>12257519.860933643</v>
          </cell>
          <cell r="J70">
            <v>7731869.0149999997</v>
          </cell>
        </row>
        <row r="72">
          <cell r="B72" t="str">
            <v>Other income</v>
          </cell>
          <cell r="H72">
            <v>118000</v>
          </cell>
          <cell r="J72">
            <v>72726.892000000007</v>
          </cell>
        </row>
        <row r="73">
          <cell r="B73" t="str">
            <v>Profit before taxation</v>
          </cell>
          <cell r="H73">
            <v>12375519.860933643</v>
          </cell>
          <cell r="J73">
            <v>7804595.9069999997</v>
          </cell>
        </row>
        <row r="75">
          <cell r="B75" t="str">
            <v>Provision for taxation</v>
          </cell>
        </row>
        <row r="76">
          <cell r="C76" t="str">
            <v>Current</v>
          </cell>
          <cell r="H76">
            <v>51733.09286136178</v>
          </cell>
          <cell r="J76">
            <v>36015.862000000001</v>
          </cell>
        </row>
        <row r="77">
          <cell r="C77" t="str">
            <v>Deferred</v>
          </cell>
          <cell r="H77">
            <v>214311.12784074189</v>
          </cell>
          <cell r="J77">
            <v>139626.13800000001</v>
          </cell>
        </row>
        <row r="78">
          <cell r="H78">
            <v>266044.22070210369</v>
          </cell>
          <cell r="J78">
            <v>175642</v>
          </cell>
        </row>
        <row r="79">
          <cell r="B79" t="str">
            <v>Net profit for the year</v>
          </cell>
          <cell r="H79">
            <v>12109475.640231539</v>
          </cell>
          <cell r="J79">
            <v>7628953.9069999997</v>
          </cell>
        </row>
        <row r="81">
          <cell r="B81" t="str">
            <v>Unappropriated profit brought forward</v>
          </cell>
          <cell r="H81">
            <v>0</v>
          </cell>
          <cell r="J81">
            <v>403</v>
          </cell>
        </row>
        <row r="83">
          <cell r="H83">
            <v>12109475.640231539</v>
          </cell>
          <cell r="J83">
            <v>7629356.9069999997</v>
          </cell>
        </row>
        <row r="87">
          <cell r="B87" t="str">
            <v>INDUS MOTOR COMPANY LIMITED</v>
          </cell>
        </row>
        <row r="88">
          <cell r="B88" t="str">
            <v>BUDGETED CASH FLOW STATEMENT</v>
          </cell>
        </row>
        <row r="89">
          <cell r="B89" t="str">
            <v>FOR THE YEAR 1999-00</v>
          </cell>
        </row>
        <row r="91">
          <cell r="J91" t="str">
            <v>Budget</v>
          </cell>
          <cell r="L91" t="str">
            <v>Actual</v>
          </cell>
        </row>
        <row r="92">
          <cell r="J92">
            <v>2000</v>
          </cell>
          <cell r="L92">
            <v>1999</v>
          </cell>
        </row>
        <row r="93">
          <cell r="J93" t="str">
            <v>Rs ' 000</v>
          </cell>
          <cell r="L93">
            <v>0</v>
          </cell>
        </row>
        <row r="95">
          <cell r="B95" t="str">
            <v>CASH FLOW FROM OPERATING ACTIVITIES</v>
          </cell>
        </row>
        <row r="96">
          <cell r="C96" t="str">
            <v>Profit before taxation</v>
          </cell>
          <cell r="J96">
            <v>70764.368931571371</v>
          </cell>
          <cell r="L96">
            <v>501310</v>
          </cell>
        </row>
        <row r="97">
          <cell r="C97" t="str">
            <v>Adjustment for non-cash charges and other items</v>
          </cell>
        </row>
        <row r="98">
          <cell r="D98" t="str">
            <v>Depreciation</v>
          </cell>
          <cell r="J98">
            <v>157941</v>
          </cell>
          <cell r="L98">
            <v>110788</v>
          </cell>
        </row>
        <row r="99">
          <cell r="D99" t="str">
            <v>Gain on sale of fixed assets</v>
          </cell>
          <cell r="J99">
            <v>0</v>
          </cell>
          <cell r="L99">
            <v>-2599</v>
          </cell>
        </row>
        <row r="100">
          <cell r="D100" t="str">
            <v>Financial charges</v>
          </cell>
          <cell r="J100">
            <v>0</v>
          </cell>
          <cell r="L100">
            <v>42314</v>
          </cell>
        </row>
        <row r="101">
          <cell r="D101" t="str">
            <v>Provision for warranty obligations</v>
          </cell>
          <cell r="J101">
            <v>0</v>
          </cell>
          <cell r="L101">
            <v>2601</v>
          </cell>
        </row>
        <row r="102">
          <cell r="D102" t="str">
            <v>Working capital changes</v>
          </cell>
          <cell r="J102">
            <v>-16288</v>
          </cell>
          <cell r="L102">
            <v>-1054419</v>
          </cell>
        </row>
        <row r="104">
          <cell r="J104">
            <v>212417.36893157137</v>
          </cell>
          <cell r="L104">
            <v>-400005</v>
          </cell>
        </row>
        <row r="106">
          <cell r="C106" t="str">
            <v>Financial charges paid</v>
          </cell>
          <cell r="J106">
            <v>0</v>
          </cell>
          <cell r="L106">
            <v>-26085</v>
          </cell>
        </row>
        <row r="107">
          <cell r="C107" t="str">
            <v>Income tax paid</v>
          </cell>
          <cell r="J107">
            <v>-177858.60557670222</v>
          </cell>
          <cell r="L107">
            <v>-233865</v>
          </cell>
        </row>
        <row r="108">
          <cell r="C108" t="str">
            <v>Long term deposits</v>
          </cell>
          <cell r="J108">
            <v>0</v>
          </cell>
          <cell r="L108">
            <v>837</v>
          </cell>
        </row>
        <row r="109">
          <cell r="C109" t="str">
            <v>Long term loans - net</v>
          </cell>
          <cell r="J109">
            <v>0</v>
          </cell>
          <cell r="L109">
            <v>449</v>
          </cell>
        </row>
        <row r="111">
          <cell r="B111" t="str">
            <v>NET CASH   INFLOW FROM OPERATING ACTIVITIES</v>
          </cell>
          <cell r="J111">
            <v>34558.763354869152</v>
          </cell>
          <cell r="L111">
            <v>-658669</v>
          </cell>
        </row>
        <row r="113">
          <cell r="B113" t="str">
            <v>CASH FLOW FROM INVESTING ACTIVITIES</v>
          </cell>
        </row>
        <row r="114">
          <cell r="C114" t="str">
            <v>Fixed capital expenditure ( Including Daihatsu)</v>
          </cell>
          <cell r="J114">
            <v>-336537</v>
          </cell>
          <cell r="L114">
            <v>-213592</v>
          </cell>
        </row>
        <row r="115">
          <cell r="C115" t="str">
            <v>Sale proceeds of fixed assets</v>
          </cell>
          <cell r="J115">
            <v>0</v>
          </cell>
          <cell r="L115">
            <v>13520</v>
          </cell>
        </row>
        <row r="116">
          <cell r="C116" t="str">
            <v>Long term investment</v>
          </cell>
          <cell r="J116">
            <v>0</v>
          </cell>
          <cell r="L116">
            <v>-1875</v>
          </cell>
        </row>
        <row r="118">
          <cell r="B118" t="str">
            <v>NET CASH  (OUTFLOW) FROM INVESTING ACTIVITIES</v>
          </cell>
          <cell r="J118">
            <v>-336537</v>
          </cell>
          <cell r="L118">
            <v>-201947</v>
          </cell>
        </row>
        <row r="120">
          <cell r="J120">
            <v>-301978.23664513085</v>
          </cell>
          <cell r="L120">
            <v>-860616</v>
          </cell>
        </row>
        <row r="121">
          <cell r="B121" t="str">
            <v>CASH FLOW FROM FINANCING ACTIVITIES</v>
          </cell>
        </row>
        <row r="122">
          <cell r="C122" t="str">
            <v>Long term loan borrowed</v>
          </cell>
          <cell r="J122">
            <v>0</v>
          </cell>
          <cell r="L122">
            <v>283799</v>
          </cell>
        </row>
        <row r="123">
          <cell r="C123" t="str">
            <v>Repayment of locally manufactured machinery loan</v>
          </cell>
          <cell r="J123">
            <v>-14268</v>
          </cell>
          <cell r="L123">
            <v>-6725</v>
          </cell>
        </row>
        <row r="124">
          <cell r="C124" t="str">
            <v>Repayment of suppliers credit loan</v>
          </cell>
          <cell r="J124">
            <v>0</v>
          </cell>
          <cell r="L124">
            <v>-54806</v>
          </cell>
        </row>
        <row r="125">
          <cell r="C125" t="str">
            <v>Dividend paid</v>
          </cell>
          <cell r="J125">
            <v>-157200</v>
          </cell>
          <cell r="L125">
            <v>-113737</v>
          </cell>
        </row>
        <row r="127">
          <cell r="B127" t="str">
            <v>NET CASH  (OUTFLOW)  FROM FINANCING ACTIVITIES</v>
          </cell>
          <cell r="J127">
            <v>-171468</v>
          </cell>
          <cell r="L127">
            <v>108531</v>
          </cell>
        </row>
        <row r="129">
          <cell r="B129" t="str">
            <v>NET (DECREASE)  IN  CASH AND CASH EQUIVALENTS</v>
          </cell>
          <cell r="J129">
            <v>-473446.23664513085</v>
          </cell>
          <cell r="L129">
            <v>-752085</v>
          </cell>
        </row>
        <row r="131">
          <cell r="B131" t="str">
            <v>CASH AND CASH EQUIVALNETS AT BEGINNING OF THE YEAR</v>
          </cell>
          <cell r="J131">
            <v>81951</v>
          </cell>
          <cell r="L131">
            <v>834036</v>
          </cell>
        </row>
        <row r="133">
          <cell r="B133" t="str">
            <v>CASH AND CASH EQUIVALNETS AT END OF THE YEAR</v>
          </cell>
          <cell r="J133">
            <v>-391495.23664513085</v>
          </cell>
          <cell r="L133">
            <v>81951</v>
          </cell>
        </row>
        <row r="134">
          <cell r="J134">
            <v>4176341.2998515274</v>
          </cell>
        </row>
        <row r="135">
          <cell r="J135">
            <v>4567836.5364966579</v>
          </cell>
        </row>
        <row r="137">
          <cell r="B137" t="str">
            <v>INDUS MOTOR COMPANY LIMITED</v>
          </cell>
        </row>
        <row r="138">
          <cell r="B138" t="str">
            <v>SUMMARY OF CASH FLOW</v>
          </cell>
        </row>
        <row r="139">
          <cell r="B139" t="str">
            <v>FOR THE YEAR 1999~00</v>
          </cell>
        </row>
        <row r="141">
          <cell r="H141" t="str">
            <v>Rs '000</v>
          </cell>
          <cell r="I141" t="str">
            <v>Rs '000</v>
          </cell>
        </row>
        <row r="143">
          <cell r="C143" t="str">
            <v>Profit before taxation</v>
          </cell>
          <cell r="I143">
            <v>70764.368931571371</v>
          </cell>
        </row>
        <row r="144">
          <cell r="B144" t="str">
            <v>Add:</v>
          </cell>
          <cell r="C144" t="str">
            <v>Depreciation</v>
          </cell>
          <cell r="I144">
            <v>157941</v>
          </cell>
        </row>
        <row r="145">
          <cell r="I145">
            <v>228705.36893157137</v>
          </cell>
        </row>
        <row r="147">
          <cell r="C147" t="str">
            <v>INFLOWS</v>
          </cell>
          <cell r="I147">
            <v>0</v>
          </cell>
        </row>
        <row r="148">
          <cell r="I148">
            <v>228705.36893157137</v>
          </cell>
        </row>
        <row r="149">
          <cell r="C149" t="str">
            <v>OUTFLOWS</v>
          </cell>
        </row>
        <row r="150">
          <cell r="D150" t="str">
            <v>Decrease in creditors accrued and other liabilities</v>
          </cell>
          <cell r="H150">
            <v>-16288</v>
          </cell>
        </row>
        <row r="151">
          <cell r="D151" t="str">
            <v>Income tax paid</v>
          </cell>
          <cell r="H151">
            <v>-177858.60557670222</v>
          </cell>
        </row>
        <row r="152">
          <cell r="D152" t="str">
            <v>Fixed capital expenditure ( Including Daihatsu)</v>
          </cell>
          <cell r="H152">
            <v>-336537</v>
          </cell>
        </row>
        <row r="153">
          <cell r="D153" t="str">
            <v>Repayment of locally manufactured machinery loan</v>
          </cell>
          <cell r="H153">
            <v>-14268</v>
          </cell>
        </row>
        <row r="154">
          <cell r="D154" t="str">
            <v>Dividend paid</v>
          </cell>
          <cell r="H154">
            <v>-157200</v>
          </cell>
        </row>
        <row r="156">
          <cell r="D156" t="str">
            <v>Total of  Inflow</v>
          </cell>
          <cell r="I156">
            <v>-702151.60557670216</v>
          </cell>
        </row>
        <row r="157">
          <cell r="I157">
            <v>-473446.23664513079</v>
          </cell>
        </row>
        <row r="159">
          <cell r="C159" t="str">
            <v>Opening  Cash and Bank Balance ( 01st July ' 99)</v>
          </cell>
          <cell r="I159">
            <v>81951</v>
          </cell>
        </row>
        <row r="161">
          <cell r="C161" t="str">
            <v>Closing  Cash and Bank Balance</v>
          </cell>
          <cell r="I161">
            <v>-391495.23664513079</v>
          </cell>
        </row>
        <row r="167">
          <cell r="B167" t="str">
            <v>INDUS MOTOR COMPANY LIMITED</v>
          </cell>
        </row>
        <row r="168">
          <cell r="B168" t="str">
            <v xml:space="preserve">SUPPORTS OF BUDGETED BALANCE SHEET </v>
          </cell>
        </row>
        <row r="169">
          <cell r="B169" t="str">
            <v>AS ON 1999-00</v>
          </cell>
          <cell r="J169" t="str">
            <v>Rs' 000</v>
          </cell>
        </row>
        <row r="171">
          <cell r="H171" t="str">
            <v>Budget</v>
          </cell>
          <cell r="I171" t="str">
            <v>Actual</v>
          </cell>
          <cell r="J171" t="str">
            <v>Varinace</v>
          </cell>
        </row>
        <row r="173">
          <cell r="B173" t="str">
            <v>Unappropriated Profit</v>
          </cell>
          <cell r="H173">
            <v>95060</v>
          </cell>
          <cell r="I173">
            <v>252260</v>
          </cell>
          <cell r="J173">
            <v>-157200</v>
          </cell>
        </row>
        <row r="175">
          <cell r="B175" t="str">
            <v>Opening balance</v>
          </cell>
          <cell r="J175">
            <v>252260</v>
          </cell>
        </row>
        <row r="176">
          <cell r="B176" t="str">
            <v>Less: Dividend  for 98~99</v>
          </cell>
          <cell r="J176">
            <v>-157200</v>
          </cell>
        </row>
        <row r="177">
          <cell r="B177" t="str">
            <v>Add: Projected net profit for 99~00</v>
          </cell>
          <cell r="J177">
            <v>0</v>
          </cell>
        </row>
        <row r="178">
          <cell r="B178" t="str">
            <v>Closing balance</v>
          </cell>
          <cell r="J178">
            <v>95060</v>
          </cell>
        </row>
        <row r="181">
          <cell r="B181" t="str">
            <v>Long Term Loans</v>
          </cell>
          <cell r="H181">
            <v>310415</v>
          </cell>
          <cell r="I181">
            <v>324683</v>
          </cell>
          <cell r="J181">
            <v>-14268</v>
          </cell>
        </row>
        <row r="183">
          <cell r="B183" t="str">
            <v>Opening balance</v>
          </cell>
          <cell r="J183">
            <v>324683</v>
          </cell>
        </row>
        <row r="184">
          <cell r="B184" t="str">
            <v>Repayment of loan</v>
          </cell>
          <cell r="J184">
            <v>-14268</v>
          </cell>
        </row>
        <row r="185">
          <cell r="B185" t="str">
            <v>Closing balance</v>
          </cell>
          <cell r="J185">
            <v>310415</v>
          </cell>
        </row>
        <row r="188">
          <cell r="B188" t="str">
            <v>Creditors, accrued and other liabilities</v>
          </cell>
          <cell r="H188">
            <v>578615</v>
          </cell>
          <cell r="I188">
            <v>594906</v>
          </cell>
          <cell r="J188">
            <v>-16291</v>
          </cell>
        </row>
        <row r="190">
          <cell r="B190" t="str">
            <v>Opening balance</v>
          </cell>
          <cell r="J190">
            <v>594906</v>
          </cell>
        </row>
        <row r="191">
          <cell r="B191" t="str">
            <v>Payment of running royalty (Last year 98~99)</v>
          </cell>
          <cell r="J191">
            <v>-33179</v>
          </cell>
        </row>
        <row r="192">
          <cell r="B192" t="str">
            <v>Payment of  W.P.P.F (Last year 98~99)</v>
          </cell>
          <cell r="J192">
            <v>-26925</v>
          </cell>
        </row>
        <row r="193">
          <cell r="B193" t="str">
            <v>Payment of W.W.F (Last year 98~99)</v>
          </cell>
          <cell r="J193">
            <v>-10231</v>
          </cell>
        </row>
        <row r="194">
          <cell r="B194" t="str">
            <v>Payment of markup - short term</v>
          </cell>
          <cell r="J194">
            <v>-25170</v>
          </cell>
        </row>
        <row r="195">
          <cell r="B195" t="str">
            <v>Payment of markup - long term loan</v>
          </cell>
          <cell r="J195">
            <v>-4132</v>
          </cell>
        </row>
        <row r="196">
          <cell r="J196">
            <v>495269</v>
          </cell>
        </row>
        <row r="197">
          <cell r="B197" t="str">
            <v>Provision for running royalty</v>
          </cell>
          <cell r="J197">
            <v>39956</v>
          </cell>
        </row>
        <row r="198">
          <cell r="B198" t="str">
            <v xml:space="preserve">Provision for   W.P.P.F </v>
          </cell>
          <cell r="J198">
            <v>12882</v>
          </cell>
        </row>
        <row r="199">
          <cell r="B199" t="str">
            <v xml:space="preserve">Provision for  W.W.F </v>
          </cell>
          <cell r="J199">
            <v>3661</v>
          </cell>
        </row>
        <row r="200">
          <cell r="B200" t="str">
            <v>Provision for markup - short term</v>
          </cell>
          <cell r="J200">
            <v>4220</v>
          </cell>
        </row>
        <row r="201">
          <cell r="B201" t="str">
            <v>Provision for markup - long  term loan</v>
          </cell>
          <cell r="J201">
            <v>22302</v>
          </cell>
        </row>
        <row r="202">
          <cell r="B202" t="str">
            <v>Provision of expenses</v>
          </cell>
          <cell r="J202">
            <v>325</v>
          </cell>
        </row>
        <row r="203">
          <cell r="B203" t="str">
            <v>Closing balance</v>
          </cell>
          <cell r="J203">
            <v>578615</v>
          </cell>
        </row>
        <row r="206">
          <cell r="B206" t="str">
            <v>Tangible Fixed Assets</v>
          </cell>
          <cell r="H206">
            <v>1014205</v>
          </cell>
          <cell r="I206">
            <v>958644</v>
          </cell>
          <cell r="J206">
            <v>55561</v>
          </cell>
        </row>
        <row r="208">
          <cell r="B208" t="str">
            <v>Opening balance</v>
          </cell>
          <cell r="J208">
            <v>958644</v>
          </cell>
        </row>
        <row r="209">
          <cell r="B209" t="str">
            <v>Addition</v>
          </cell>
          <cell r="J209">
            <v>161214</v>
          </cell>
        </row>
        <row r="210">
          <cell r="B210" t="str">
            <v>Depreciation</v>
          </cell>
          <cell r="J210">
            <v>-157941</v>
          </cell>
        </row>
        <row r="211">
          <cell r="B211" t="str">
            <v>Closing balance</v>
          </cell>
          <cell r="J211">
            <v>961917</v>
          </cell>
        </row>
        <row r="213">
          <cell r="B213" t="str">
            <v>Capital work in progress - D</v>
          </cell>
        </row>
        <row r="215">
          <cell r="B215" t="str">
            <v>Opening balance</v>
          </cell>
          <cell r="J215">
            <v>76347</v>
          </cell>
        </row>
        <row r="216">
          <cell r="B216" t="str">
            <v>Expenditure</v>
          </cell>
          <cell r="J216">
            <v>207452</v>
          </cell>
        </row>
        <row r="217">
          <cell r="B217" t="str">
            <v>Total expenditure of HBL loan</v>
          </cell>
          <cell r="J217">
            <v>283799</v>
          </cell>
        </row>
        <row r="221">
          <cell r="B221" t="str">
            <v>Advance income tax</v>
          </cell>
          <cell r="H221">
            <v>72970</v>
          </cell>
          <cell r="I221">
            <v>59908</v>
          </cell>
          <cell r="J221">
            <v>13062</v>
          </cell>
        </row>
        <row r="223">
          <cell r="B223" t="str">
            <v>Opening balance</v>
          </cell>
          <cell r="J223">
            <v>59908</v>
          </cell>
        </row>
        <row r="224">
          <cell r="B224" t="str">
            <v>Normal taxation</v>
          </cell>
          <cell r="J224">
            <v>-66938</v>
          </cell>
        </row>
        <row r="225">
          <cell r="B225" t="str">
            <v>Advance taxation</v>
          </cell>
          <cell r="J225">
            <v>80000</v>
          </cell>
        </row>
        <row r="226">
          <cell r="B226" t="str">
            <v>Closing balance</v>
          </cell>
          <cell r="J226">
            <v>72970</v>
          </cell>
        </row>
        <row r="228">
          <cell r="B228" t="str">
            <v>INDUS MOTOR COMPANY LIMITED</v>
          </cell>
        </row>
        <row r="229">
          <cell r="B229" t="str">
            <v>SUPPORTS OF BUDGETED CASH FLOW STATEMENT</v>
          </cell>
        </row>
        <row r="230">
          <cell r="B230" t="str">
            <v>FOR THE YEAR 1999~00</v>
          </cell>
          <cell r="J230" t="str">
            <v>Rs' 000</v>
          </cell>
        </row>
        <row r="233">
          <cell r="B233" t="str">
            <v>Fixed capital expenditure</v>
          </cell>
        </row>
        <row r="235">
          <cell r="C235" t="str">
            <v>Capital expenditure budget  - (Toyota)</v>
          </cell>
          <cell r="J235">
            <v>161214</v>
          </cell>
        </row>
        <row r="237">
          <cell r="C237" t="str">
            <v>Capital expenditure             - (Daihatsu)</v>
          </cell>
          <cell r="J237">
            <v>283799</v>
          </cell>
        </row>
        <row r="239">
          <cell r="J239">
            <v>445013</v>
          </cell>
        </row>
        <row r="241">
          <cell r="C241" t="str">
            <v>Less: Already incurred  in 98-99</v>
          </cell>
        </row>
        <row r="243">
          <cell r="D243" t="str">
            <v>Toyota</v>
          </cell>
          <cell r="J243">
            <v>32130</v>
          </cell>
        </row>
        <row r="245">
          <cell r="D245" t="str">
            <v>Daihatsu</v>
          </cell>
          <cell r="J245">
            <v>76347</v>
          </cell>
        </row>
        <row r="246">
          <cell r="J246">
            <v>108477</v>
          </cell>
        </row>
        <row r="248">
          <cell r="C248" t="str">
            <v>To be spent in 99~00</v>
          </cell>
          <cell r="J248">
            <v>336536</v>
          </cell>
        </row>
        <row r="252">
          <cell r="B252" t="str">
            <v>INDUS MOTOR COMPANY LIMITED</v>
          </cell>
        </row>
        <row r="253">
          <cell r="B253" t="str">
            <v>NOTES TO THE ACCOUNTS FOR THE YEAR ENDED</v>
          </cell>
        </row>
        <row r="254">
          <cell r="B254" t="str">
            <v>JUNE 30 , 1999</v>
          </cell>
        </row>
        <row r="255">
          <cell r="I255">
            <v>0</v>
          </cell>
        </row>
        <row r="256">
          <cell r="H256" t="str">
            <v>Budget</v>
          </cell>
          <cell r="I256">
            <v>0</v>
          </cell>
          <cell r="J256" t="str">
            <v>Actual</v>
          </cell>
        </row>
        <row r="257">
          <cell r="H257">
            <v>2000</v>
          </cell>
          <cell r="J257">
            <v>1999</v>
          </cell>
        </row>
        <row r="258">
          <cell r="H258" t="str">
            <v>(Rupees in thousand)</v>
          </cell>
        </row>
        <row r="259">
          <cell r="B259">
            <v>3</v>
          </cell>
          <cell r="C259" t="str">
            <v>RESERVES</v>
          </cell>
        </row>
        <row r="260">
          <cell r="C260" t="str">
            <v>Capital reserve</v>
          </cell>
        </row>
        <row r="261">
          <cell r="D261" t="str">
            <v>Premium on issue of Ordinary shares</v>
          </cell>
          <cell r="H261">
            <v>196500</v>
          </cell>
          <cell r="J261">
            <v>196500</v>
          </cell>
        </row>
        <row r="263">
          <cell r="C263" t="str">
            <v>Revenue reserve</v>
          </cell>
        </row>
        <row r="264">
          <cell r="D264" t="str">
            <v>Balance brought forward</v>
          </cell>
          <cell r="H264">
            <v>418500</v>
          </cell>
          <cell r="J264">
            <v>418500</v>
          </cell>
        </row>
        <row r="266">
          <cell r="D266" t="str">
            <v>Transferred from Profit and Loss account</v>
          </cell>
          <cell r="H266">
            <v>252260</v>
          </cell>
          <cell r="J266">
            <v>0</v>
          </cell>
        </row>
        <row r="267">
          <cell r="H267">
            <v>670760</v>
          </cell>
          <cell r="J267">
            <v>418500</v>
          </cell>
        </row>
        <row r="269">
          <cell r="D269" t="str">
            <v>Unappropriated profit</v>
          </cell>
          <cell r="H269">
            <v>0</v>
          </cell>
          <cell r="J269">
            <v>252260</v>
          </cell>
        </row>
        <row r="271">
          <cell r="H271">
            <v>867260</v>
          </cell>
          <cell r="J271">
            <v>867260</v>
          </cell>
        </row>
        <row r="273">
          <cell r="B273">
            <v>4</v>
          </cell>
          <cell r="C273" t="str">
            <v>LONG TERM LOANS - secured</v>
          </cell>
        </row>
        <row r="275">
          <cell r="D275" t="str">
            <v>Locally manufactured machinery loan</v>
          </cell>
          <cell r="H275">
            <v>40884</v>
          </cell>
          <cell r="J275">
            <v>55152</v>
          </cell>
        </row>
        <row r="276">
          <cell r="D276" t="str">
            <v>Less: Current maturity shown under currnet liabilities</v>
          </cell>
          <cell r="H276">
            <v>14268</v>
          </cell>
          <cell r="J276">
            <v>14268</v>
          </cell>
        </row>
        <row r="277">
          <cell r="H277">
            <v>26616</v>
          </cell>
          <cell r="J277">
            <v>40884</v>
          </cell>
        </row>
        <row r="279">
          <cell r="D279" t="str">
            <v>Term loan</v>
          </cell>
          <cell r="H279">
            <v>283799</v>
          </cell>
          <cell r="J279">
            <v>283799</v>
          </cell>
        </row>
        <row r="281">
          <cell r="H281">
            <v>310415</v>
          </cell>
          <cell r="J281">
            <v>324683</v>
          </cell>
        </row>
        <row r="283">
          <cell r="B283">
            <v>5</v>
          </cell>
          <cell r="C283" t="str">
            <v>CREDITORS , ACCRUED AND OTHER LIABILITIES</v>
          </cell>
        </row>
        <row r="284">
          <cell r="C284" t="str">
            <v>Creditors</v>
          </cell>
        </row>
        <row r="285">
          <cell r="D285" t="str">
            <v>Associated undertakings</v>
          </cell>
          <cell r="H285">
            <v>131355</v>
          </cell>
          <cell r="J285">
            <v>131355</v>
          </cell>
        </row>
        <row r="286">
          <cell r="D286" t="str">
            <v>Other trade creditodrs</v>
          </cell>
          <cell r="H286">
            <v>94622</v>
          </cell>
          <cell r="J286">
            <v>94622</v>
          </cell>
        </row>
        <row r="287">
          <cell r="H287">
            <v>225977</v>
          </cell>
          <cell r="J287">
            <v>225977</v>
          </cell>
        </row>
        <row r="288">
          <cell r="C288" t="str">
            <v>Accrued liabilities</v>
          </cell>
        </row>
        <row r="289">
          <cell r="D289" t="str">
            <v>Accrued expenses</v>
          </cell>
          <cell r="H289">
            <v>62961</v>
          </cell>
          <cell r="J289">
            <v>62636</v>
          </cell>
        </row>
        <row r="290">
          <cell r="D290" t="str">
            <v>Mark-up on secured long therm loans</v>
          </cell>
          <cell r="H290">
            <v>2418</v>
          </cell>
          <cell r="J290">
            <v>2330</v>
          </cell>
        </row>
        <row r="291">
          <cell r="D291" t="str">
            <v>Mark-up on secured short term running finances</v>
          </cell>
          <cell r="H291">
            <v>8341</v>
          </cell>
          <cell r="J291">
            <v>11209</v>
          </cell>
          <cell r="K291">
            <v>13539</v>
          </cell>
          <cell r="L291">
            <v>0</v>
          </cell>
          <cell r="M291">
            <v>13539</v>
          </cell>
          <cell r="N291">
            <v>-7200</v>
          </cell>
          <cell r="O291">
            <v>6339</v>
          </cell>
        </row>
        <row r="292">
          <cell r="H292">
            <v>73720</v>
          </cell>
          <cell r="J292">
            <v>76175</v>
          </cell>
        </row>
        <row r="293">
          <cell r="C293" t="str">
            <v>Other liabilities</v>
          </cell>
        </row>
        <row r="294">
          <cell r="D294" t="str">
            <v>Advances from customers and dealers</v>
          </cell>
          <cell r="H294">
            <v>185864</v>
          </cell>
          <cell r="J294">
            <v>185864</v>
          </cell>
        </row>
        <row r="295">
          <cell r="D295" t="str">
            <v>Commission payable</v>
          </cell>
          <cell r="H295">
            <v>198</v>
          </cell>
          <cell r="J295">
            <v>198</v>
          </cell>
        </row>
        <row r="296">
          <cell r="D296" t="str">
            <v>Interest income</v>
          </cell>
          <cell r="H296">
            <v>0</v>
          </cell>
          <cell r="J296">
            <v>0</v>
          </cell>
        </row>
        <row r="297">
          <cell r="D297" t="str">
            <v>Due to an associated undertakings - running royalty</v>
          </cell>
          <cell r="H297">
            <v>36922</v>
          </cell>
          <cell r="J297">
            <v>30145</v>
          </cell>
        </row>
        <row r="298">
          <cell r="D298" t="str">
            <v>Technical fee</v>
          </cell>
          <cell r="H298">
            <v>3112</v>
          </cell>
          <cell r="J298">
            <v>3112</v>
          </cell>
        </row>
        <row r="299">
          <cell r="D299" t="str">
            <v>Warranty obligations</v>
          </cell>
          <cell r="H299">
            <v>20097</v>
          </cell>
          <cell r="J299">
            <v>20097</v>
          </cell>
        </row>
        <row r="300">
          <cell r="D300" t="str">
            <v>Retention money</v>
          </cell>
          <cell r="H300">
            <v>1050</v>
          </cell>
          <cell r="J300">
            <v>1050</v>
          </cell>
        </row>
        <row r="301">
          <cell r="D301" t="str">
            <v>Worker's profit participation fund</v>
          </cell>
          <cell r="H301">
            <v>12882</v>
          </cell>
          <cell r="J301">
            <v>26925</v>
          </cell>
        </row>
        <row r="302">
          <cell r="D302" t="str">
            <v>Workers welfare fund</v>
          </cell>
          <cell r="H302">
            <v>3976</v>
          </cell>
          <cell r="J302">
            <v>10546</v>
          </cell>
        </row>
        <row r="303">
          <cell r="D303" t="str">
            <v>Tax deducted at source</v>
          </cell>
          <cell r="H303">
            <v>4552</v>
          </cell>
          <cell r="J303">
            <v>4552</v>
          </cell>
        </row>
        <row r="304">
          <cell r="D304" t="str">
            <v>Exchange risk and other charges</v>
          </cell>
          <cell r="H304">
            <v>0</v>
          </cell>
          <cell r="J304">
            <v>0</v>
          </cell>
        </row>
        <row r="305">
          <cell r="D305" t="str">
            <v>Payable to employees</v>
          </cell>
          <cell r="H305">
            <v>3379</v>
          </cell>
          <cell r="J305">
            <v>3379</v>
          </cell>
        </row>
        <row r="306">
          <cell r="D306" t="str">
            <v>Unclaimed dividend</v>
          </cell>
          <cell r="H306">
            <v>6886</v>
          </cell>
          <cell r="J306">
            <v>6886</v>
          </cell>
        </row>
        <row r="307">
          <cell r="H307">
            <v>0</v>
          </cell>
          <cell r="J307">
            <v>0</v>
          </cell>
        </row>
        <row r="309">
          <cell r="H309">
            <v>278918</v>
          </cell>
          <cell r="J309">
            <v>292754</v>
          </cell>
        </row>
        <row r="311">
          <cell r="H311">
            <v>578615</v>
          </cell>
          <cell r="J311">
            <v>594906</v>
          </cell>
        </row>
        <row r="313">
          <cell r="B313">
            <v>6</v>
          </cell>
          <cell r="C313" t="str">
            <v>TRADE DEBTS</v>
          </cell>
        </row>
        <row r="314">
          <cell r="C314" t="str">
            <v>Considered good - unsecured</v>
          </cell>
        </row>
        <row r="315">
          <cell r="D315" t="str">
            <v>Government agencies</v>
          </cell>
          <cell r="H315">
            <v>96414</v>
          </cell>
          <cell r="J315">
            <v>96414</v>
          </cell>
        </row>
        <row r="316">
          <cell r="D316" t="str">
            <v>Others</v>
          </cell>
          <cell r="H316">
            <v>347485</v>
          </cell>
          <cell r="J316">
            <v>347485</v>
          </cell>
        </row>
        <row r="318">
          <cell r="H318">
            <v>443899</v>
          </cell>
          <cell r="J318">
            <v>443899</v>
          </cell>
        </row>
        <row r="321">
          <cell r="B321">
            <v>7</v>
          </cell>
          <cell r="C321" t="str">
            <v>LOANS , ADVANCES AND PREPAYMENTS</v>
          </cell>
        </row>
        <row r="323">
          <cell r="C323" t="str">
            <v>Considered good</v>
          </cell>
        </row>
        <row r="325">
          <cell r="C325" t="str">
            <v>Loans and advances</v>
          </cell>
        </row>
        <row r="327">
          <cell r="D327" t="str">
            <v>Executives</v>
          </cell>
          <cell r="H327">
            <v>2016</v>
          </cell>
          <cell r="J327">
            <v>2016</v>
          </cell>
        </row>
        <row r="328">
          <cell r="D328" t="str">
            <v>Staff</v>
          </cell>
          <cell r="H328">
            <v>1612</v>
          </cell>
          <cell r="J328">
            <v>1612</v>
          </cell>
        </row>
        <row r="329">
          <cell r="H329">
            <v>3628</v>
          </cell>
          <cell r="J329">
            <v>3628</v>
          </cell>
        </row>
        <row r="331">
          <cell r="H331">
            <v>0</v>
          </cell>
          <cell r="J331">
            <v>0</v>
          </cell>
        </row>
        <row r="332">
          <cell r="C332" t="str">
            <v>receivable against scrap</v>
          </cell>
          <cell r="H332">
            <v>0</v>
          </cell>
          <cell r="J332">
            <v>0</v>
          </cell>
        </row>
        <row r="333">
          <cell r="C333" t="str">
            <v>Advances to suppliers and contractors</v>
          </cell>
          <cell r="H333">
            <v>64229</v>
          </cell>
          <cell r="J333">
            <v>64229</v>
          </cell>
        </row>
        <row r="334">
          <cell r="H334">
            <v>0</v>
          </cell>
          <cell r="J334">
            <v>0</v>
          </cell>
        </row>
        <row r="335">
          <cell r="K335">
            <v>13062</v>
          </cell>
        </row>
        <row r="336">
          <cell r="H336">
            <v>67857</v>
          </cell>
          <cell r="J336">
            <v>67857</v>
          </cell>
        </row>
        <row r="338">
          <cell r="C338" t="str">
            <v>Prepayments</v>
          </cell>
        </row>
        <row r="339">
          <cell r="D339" t="str">
            <v>Rent</v>
          </cell>
          <cell r="H339">
            <v>2180</v>
          </cell>
          <cell r="J339">
            <v>2180</v>
          </cell>
        </row>
        <row r="340">
          <cell r="D340" t="str">
            <v>Interest</v>
          </cell>
          <cell r="H340">
            <v>0</v>
          </cell>
          <cell r="J340">
            <v>0</v>
          </cell>
        </row>
        <row r="341">
          <cell r="D341" t="str">
            <v>Insurance</v>
          </cell>
          <cell r="H341">
            <v>7</v>
          </cell>
          <cell r="J341">
            <v>7</v>
          </cell>
        </row>
        <row r="342">
          <cell r="H342">
            <v>2187</v>
          </cell>
          <cell r="J342">
            <v>2187</v>
          </cell>
        </row>
        <row r="344">
          <cell r="H344">
            <v>70044</v>
          </cell>
          <cell r="J344">
            <v>70044</v>
          </cell>
        </row>
        <row r="347">
          <cell r="C347" t="str">
            <v>WORKING OF BUDGETED BALANCE SHEET</v>
          </cell>
          <cell r="G347" t="str">
            <v xml:space="preserve">As per </v>
          </cell>
          <cell r="H347" t="str">
            <v xml:space="preserve">As per </v>
          </cell>
        </row>
        <row r="348">
          <cell r="G348" t="str">
            <v>P&amp;L</v>
          </cell>
          <cell r="H348" t="str">
            <v>Cashflow</v>
          </cell>
          <cell r="I348" t="str">
            <v>Diff</v>
          </cell>
        </row>
        <row r="349">
          <cell r="C349" t="str">
            <v>Creditors,Accrued  and Other Liabilities</v>
          </cell>
        </row>
        <row r="350">
          <cell r="C350" t="str">
            <v>Accrued and Other liabilities:</v>
          </cell>
        </row>
        <row r="351">
          <cell r="D351" t="str">
            <v>Production expenses</v>
          </cell>
          <cell r="G351">
            <v>-46730.558999999965</v>
          </cell>
          <cell r="H351">
            <v>94561.699241425827</v>
          </cell>
          <cell r="I351">
            <v>-141292.25824142579</v>
          </cell>
        </row>
        <row r="352">
          <cell r="D352" t="str">
            <v>Running Royalty</v>
          </cell>
          <cell r="G352">
            <v>46730.558999999965</v>
          </cell>
          <cell r="H352">
            <v>30000</v>
          </cell>
          <cell r="I352">
            <v>16730.558999999965</v>
          </cell>
        </row>
        <row r="353">
          <cell r="D353" t="str">
            <v>Selling expenses</v>
          </cell>
          <cell r="G353">
            <v>0</v>
          </cell>
          <cell r="H353">
            <v>63142.203999999991</v>
          </cell>
          <cell r="I353">
            <v>-63142.203999999991</v>
          </cell>
        </row>
        <row r="354">
          <cell r="D354" t="str">
            <v>Adminstrative expenses</v>
          </cell>
          <cell r="G354">
            <v>85250</v>
          </cell>
          <cell r="H354">
            <v>128656.47499999998</v>
          </cell>
          <cell r="I354">
            <v>-43406.474999999977</v>
          </cell>
        </row>
        <row r="355">
          <cell r="D355" t="str">
            <v>Charity &amp; donation</v>
          </cell>
          <cell r="G355">
            <v>0</v>
          </cell>
          <cell r="H355">
            <v>4478.4691049310231</v>
          </cell>
          <cell r="I355">
            <v>-4478.4691049310231</v>
          </cell>
        </row>
        <row r="356">
          <cell r="D356" t="str">
            <v>W.P.P.F</v>
          </cell>
          <cell r="G356">
            <v>5000</v>
          </cell>
          <cell r="H356">
            <v>54000</v>
          </cell>
          <cell r="I356">
            <v>-49000</v>
          </cell>
        </row>
        <row r="357">
          <cell r="D357" t="str">
            <v>W.W.F</v>
          </cell>
          <cell r="G357">
            <v>42437.948501138671</v>
          </cell>
          <cell r="H357">
            <v>20000</v>
          </cell>
          <cell r="I357">
            <v>22437.948501138671</v>
          </cell>
        </row>
        <row r="358">
          <cell r="G358">
            <v>0</v>
          </cell>
          <cell r="H358">
            <v>0</v>
          </cell>
          <cell r="I358">
            <v>0</v>
          </cell>
        </row>
        <row r="359">
          <cell r="D359" t="str">
            <v>Financial charges : Capital expenditure</v>
          </cell>
          <cell r="G359">
            <v>0</v>
          </cell>
          <cell r="H359">
            <v>-14268</v>
          </cell>
          <cell r="I359">
            <v>14268</v>
          </cell>
        </row>
        <row r="360">
          <cell r="D360" t="str">
            <v>Financial charges : Working Capital</v>
          </cell>
          <cell r="G360">
            <v>0</v>
          </cell>
          <cell r="H360">
            <v>7200</v>
          </cell>
          <cell r="I360">
            <v>-7200</v>
          </cell>
        </row>
        <row r="361">
          <cell r="D361" t="str">
            <v>Taxation - Normal</v>
          </cell>
          <cell r="G361">
            <v>0</v>
          </cell>
          <cell r="H361">
            <v>0</v>
          </cell>
          <cell r="I361">
            <v>0</v>
          </cell>
        </row>
        <row r="363">
          <cell r="G363">
            <v>132687.94850113866</v>
          </cell>
          <cell r="H363">
            <v>387770.84734635684</v>
          </cell>
          <cell r="I363">
            <v>-255082.89884521818</v>
          </cell>
        </row>
        <row r="365">
          <cell r="C365" t="str">
            <v>Payment of dividend</v>
          </cell>
          <cell r="G365">
            <v>0</v>
          </cell>
          <cell r="H365">
            <v>157200</v>
          </cell>
          <cell r="I365">
            <v>-157200</v>
          </cell>
        </row>
        <row r="367">
          <cell r="G367">
            <v>0</v>
          </cell>
          <cell r="H367">
            <v>157200</v>
          </cell>
          <cell r="I367">
            <v>-157200</v>
          </cell>
        </row>
        <row r="369">
          <cell r="C369" t="str">
            <v>Fixed Assets</v>
          </cell>
        </row>
        <row r="370">
          <cell r="C370" t="str">
            <v>Capital work in progress:</v>
          </cell>
        </row>
        <row r="371">
          <cell r="D371" t="str">
            <v xml:space="preserve">Project investment </v>
          </cell>
          <cell r="G371" t="e">
            <v>#REF!</v>
          </cell>
          <cell r="H371">
            <v>18000</v>
          </cell>
          <cell r="I371" t="e">
            <v>#REF!</v>
          </cell>
        </row>
        <row r="373">
          <cell r="G373" t="e">
            <v>#REF!</v>
          </cell>
          <cell r="H373">
            <v>18000</v>
          </cell>
          <cell r="I373" t="e">
            <v>#REF!</v>
          </cell>
        </row>
        <row r="375">
          <cell r="C375" t="str">
            <v>Debtors</v>
          </cell>
        </row>
        <row r="376">
          <cell r="C376" t="str">
            <v>Sales</v>
          </cell>
          <cell r="D376" t="str">
            <v>CKD</v>
          </cell>
          <cell r="G376">
            <v>11552113.913043479</v>
          </cell>
          <cell r="H376">
            <v>10276346.956521738</v>
          </cell>
          <cell r="I376">
            <v>1275766.9565217402</v>
          </cell>
        </row>
        <row r="377">
          <cell r="C377" t="str">
            <v>Sales</v>
          </cell>
          <cell r="D377" t="str">
            <v>CBU</v>
          </cell>
          <cell r="G377">
            <v>1101895.2173913042</v>
          </cell>
          <cell r="H377">
            <v>1067112.6086956523</v>
          </cell>
          <cell r="I377">
            <v>34782.60869565187</v>
          </cell>
        </row>
        <row r="379">
          <cell r="G379">
            <v>12654009.130434783</v>
          </cell>
          <cell r="H379">
            <v>11343459.565217391</v>
          </cell>
          <cell r="I379">
            <v>1310549.5652173921</v>
          </cell>
        </row>
        <row r="381">
          <cell r="C381" t="str">
            <v>Advance Deposits Perepayments and other receivables</v>
          </cell>
        </row>
        <row r="382">
          <cell r="C382" t="str">
            <v>Advances &amp; Other receivable</v>
          </cell>
        </row>
        <row r="383">
          <cell r="C383" t="str">
            <v>CKD Cost</v>
          </cell>
          <cell r="G383">
            <v>0</v>
          </cell>
          <cell r="H383">
            <v>8742459.5609221719</v>
          </cell>
          <cell r="I383">
            <v>-8742459.5609221719</v>
          </cell>
        </row>
        <row r="384">
          <cell r="C384" t="str">
            <v>CBU Cost</v>
          </cell>
          <cell r="G384">
            <v>0</v>
          </cell>
          <cell r="H384">
            <v>882929.31331255147</v>
          </cell>
          <cell r="I384">
            <v>-882929.31331255147</v>
          </cell>
        </row>
        <row r="385">
          <cell r="C385" t="str">
            <v>30% Margin on L/C CKD</v>
          </cell>
          <cell r="G385">
            <v>0</v>
          </cell>
          <cell r="H385">
            <v>0</v>
          </cell>
          <cell r="I385">
            <v>0</v>
          </cell>
        </row>
        <row r="386">
          <cell r="C386" t="str">
            <v>30% Margin on L/C CBU</v>
          </cell>
          <cell r="G386">
            <v>0</v>
          </cell>
          <cell r="H386">
            <v>0</v>
          </cell>
          <cell r="I386">
            <v>0</v>
          </cell>
        </row>
        <row r="387">
          <cell r="C387" t="str">
            <v>Presumptive tax</v>
          </cell>
          <cell r="G387">
            <v>0</v>
          </cell>
          <cell r="H387">
            <v>50058.605576702212</v>
          </cell>
          <cell r="I387">
            <v>-50058.605576702212</v>
          </cell>
        </row>
        <row r="388">
          <cell r="C388" t="str">
            <v>Advance tax payment</v>
          </cell>
          <cell r="G388">
            <v>0</v>
          </cell>
          <cell r="H388">
            <v>127800</v>
          </cell>
          <cell r="I388">
            <v>-127800</v>
          </cell>
        </row>
        <row r="389">
          <cell r="C389" t="str">
            <v>Interest income</v>
          </cell>
          <cell r="G389">
            <v>0</v>
          </cell>
          <cell r="H389" t="e">
            <v>#REF!</v>
          </cell>
          <cell r="I389" t="e">
            <v>#REF!</v>
          </cell>
        </row>
        <row r="390">
          <cell r="C390" t="str">
            <v>HD income</v>
          </cell>
          <cell r="G390">
            <v>0</v>
          </cell>
          <cell r="H390">
            <v>35100.288</v>
          </cell>
          <cell r="I390">
            <v>-35100.288</v>
          </cell>
        </row>
        <row r="391">
          <cell r="C391" t="str">
            <v>Other income</v>
          </cell>
          <cell r="G391">
            <v>35100.288</v>
          </cell>
          <cell r="H391">
            <v>4800</v>
          </cell>
          <cell r="I391">
            <v>30300.288</v>
          </cell>
        </row>
        <row r="393">
          <cell r="G393">
            <v>35100.288</v>
          </cell>
          <cell r="H393" t="e">
            <v>#REF!</v>
          </cell>
          <cell r="I393" t="e">
            <v>#REF!</v>
          </cell>
        </row>
        <row r="395">
          <cell r="C395" t="str">
            <v>Imprest account</v>
          </cell>
          <cell r="G395">
            <v>0</v>
          </cell>
          <cell r="H395">
            <v>0</v>
          </cell>
          <cell r="I395">
            <v>0</v>
          </cell>
        </row>
      </sheetData>
      <sheetData sheetId="6">
        <row r="31">
          <cell r="B31" t="str">
            <v>Shareholders</v>
          </cell>
        </row>
        <row r="32">
          <cell r="B32" t="str">
            <v>Earning per share</v>
          </cell>
          <cell r="C32" t="str">
            <v xml:space="preserve">(Profit after taxation / No of Shares ) </v>
          </cell>
          <cell r="D32">
            <v>0</v>
          </cell>
          <cell r="E32">
            <v>0</v>
          </cell>
        </row>
        <row r="34">
          <cell r="B34" t="str">
            <v>Price earning ratio</v>
          </cell>
          <cell r="C34" t="str">
            <v>(Market Price of Share  / Earning per share ) = Times</v>
          </cell>
          <cell r="D34" t="e">
            <v>#DIV/0!</v>
          </cell>
          <cell r="E34" t="e">
            <v>#DIV/0!</v>
          </cell>
        </row>
        <row r="37">
          <cell r="B37" t="str">
            <v>Debt and Gearing Ratio</v>
          </cell>
        </row>
        <row r="39">
          <cell r="B39" t="str">
            <v>Debt / Equity Ratio</v>
          </cell>
          <cell r="C39" t="str">
            <v>(Share Capital + Reserves + Long Term loan ) / Long</v>
          </cell>
          <cell r="D39" t="str">
            <v xml:space="preserve">      03 :   97</v>
          </cell>
          <cell r="E39" t="str">
            <v xml:space="preserve">      04 :   96</v>
          </cell>
        </row>
        <row r="40">
          <cell r="C40" t="str">
            <v xml:space="preserve">                                                                                Term Loan</v>
          </cell>
        </row>
        <row r="42">
          <cell r="B42" t="str">
            <v>Debt Ratio</v>
          </cell>
          <cell r="C42" t="str">
            <v>(Total Debts  /  Total Assets)</v>
          </cell>
          <cell r="D42" t="str">
            <v>02 : 100</v>
          </cell>
          <cell r="E42" t="str">
            <v>04 : 100</v>
          </cell>
        </row>
        <row r="65">
          <cell r="J65" t="str">
            <v xml:space="preserve">C:\MIS\2002-03\[MIS-Aug-02-Sep17-QP.xls]Variantwise </v>
          </cell>
        </row>
        <row r="66">
          <cell r="C66" t="str">
            <v>XE</v>
          </cell>
          <cell r="D66" t="str">
            <v>XEG</v>
          </cell>
          <cell r="E66" t="str">
            <v>GL</v>
          </cell>
          <cell r="F66" t="str">
            <v>GLi</v>
          </cell>
          <cell r="G66" t="str">
            <v>GLi A/T</v>
          </cell>
          <cell r="H66" t="str">
            <v xml:space="preserve">2.0.D </v>
          </cell>
          <cell r="I66" t="str">
            <v>2.0.D G</v>
          </cell>
          <cell r="J66" t="str">
            <v>2.0.D Ltd</v>
          </cell>
          <cell r="K66" t="str">
            <v>4x2</v>
          </cell>
          <cell r="L66" t="str">
            <v>4x4</v>
          </cell>
          <cell r="M66" t="str">
            <v>Total</v>
          </cell>
        </row>
        <row r="67">
          <cell r="C67">
            <v>1460</v>
          </cell>
          <cell r="D67">
            <v>0</v>
          </cell>
          <cell r="E67">
            <v>960</v>
          </cell>
          <cell r="F67">
            <v>1300</v>
          </cell>
          <cell r="G67">
            <v>1100</v>
          </cell>
          <cell r="H67">
            <v>1840</v>
          </cell>
          <cell r="I67">
            <v>2940</v>
          </cell>
          <cell r="J67">
            <v>0</v>
          </cell>
          <cell r="K67">
            <v>1121</v>
          </cell>
          <cell r="L67">
            <v>1479</v>
          </cell>
          <cell r="M67">
            <v>12200</v>
          </cell>
        </row>
        <row r="68">
          <cell r="C68">
            <v>718260.86956521741</v>
          </cell>
          <cell r="D68" t="e">
            <v>#DIV/0!</v>
          </cell>
          <cell r="E68">
            <v>796521.73913043481</v>
          </cell>
          <cell r="F68">
            <v>903260.86956521741</v>
          </cell>
          <cell r="G68">
            <v>981521.73913043481</v>
          </cell>
          <cell r="H68">
            <v>848695.65217391308</v>
          </cell>
          <cell r="I68">
            <v>998913.04347826086</v>
          </cell>
          <cell r="J68" t="e">
            <v>#DIV/0!</v>
          </cell>
          <cell r="K68">
            <v>674782.60869565222</v>
          </cell>
          <cell r="L68">
            <v>645217.39130434778</v>
          </cell>
        </row>
        <row r="71">
          <cell r="B71" t="str">
            <v>CKD Cost</v>
          </cell>
          <cell r="C71">
            <v>258268.14140861234</v>
          </cell>
          <cell r="D71" t="e">
            <v>#DIV/0!</v>
          </cell>
          <cell r="E71">
            <v>311231.2087725295</v>
          </cell>
          <cell r="F71">
            <v>375735.3693498834</v>
          </cell>
          <cell r="G71">
            <v>441703.1443185262</v>
          </cell>
          <cell r="H71">
            <v>375139.79515105387</v>
          </cell>
          <cell r="I71">
            <v>514635.2303835096</v>
          </cell>
          <cell r="J71" t="e">
            <v>#DIV/0!</v>
          </cell>
          <cell r="K71">
            <v>456549.51474417682</v>
          </cell>
          <cell r="L71">
            <v>456549.51474417676</v>
          </cell>
        </row>
        <row r="72">
          <cell r="B72" t="str">
            <v>Vendor parts</v>
          </cell>
          <cell r="C72">
            <v>200507.36986301371</v>
          </cell>
          <cell r="D72" t="e">
            <v>#DIV/0!</v>
          </cell>
          <cell r="E72">
            <v>208145.84375</v>
          </cell>
          <cell r="F72">
            <v>230068.13076923077</v>
          </cell>
          <cell r="G72">
            <v>230124.43636363637</v>
          </cell>
          <cell r="H72">
            <v>201910.29891304349</v>
          </cell>
          <cell r="I72">
            <v>226227.37414965985</v>
          </cell>
          <cell r="J72" t="e">
            <v>#DIV/0!</v>
          </cell>
          <cell r="K72">
            <v>139346</v>
          </cell>
          <cell r="L72">
            <v>139346</v>
          </cell>
        </row>
        <row r="73">
          <cell r="B73" t="str">
            <v>Paints &amp; Chemicals</v>
          </cell>
          <cell r="C73">
            <v>11365</v>
          </cell>
          <cell r="D73" t="e">
            <v>#DIV/0!</v>
          </cell>
          <cell r="E73">
            <v>14743</v>
          </cell>
          <cell r="F73">
            <v>14450</v>
          </cell>
          <cell r="G73">
            <v>14623</v>
          </cell>
          <cell r="H73">
            <v>11355</v>
          </cell>
          <cell r="I73">
            <v>14625</v>
          </cell>
          <cell r="J73" t="e">
            <v>#DIV/0!</v>
          </cell>
          <cell r="K73">
            <v>11677</v>
          </cell>
          <cell r="L73">
            <v>11677</v>
          </cell>
        </row>
        <row r="74">
          <cell r="B74" t="str">
            <v>Consumables</v>
          </cell>
          <cell r="C74">
            <v>5237</v>
          </cell>
          <cell r="D74" t="e">
            <v>#DIV/0!</v>
          </cell>
          <cell r="E74">
            <v>5349</v>
          </cell>
          <cell r="F74">
            <v>5342</v>
          </cell>
          <cell r="G74">
            <v>5347</v>
          </cell>
          <cell r="H74">
            <v>5236</v>
          </cell>
          <cell r="I74">
            <v>5346</v>
          </cell>
          <cell r="J74" t="e">
            <v>#DIV/0!</v>
          </cell>
          <cell r="K74">
            <v>3227</v>
          </cell>
          <cell r="L74">
            <v>3227</v>
          </cell>
        </row>
        <row r="75">
          <cell r="B75" t="str">
            <v>KD Parts</v>
          </cell>
          <cell r="C75">
            <v>0</v>
          </cell>
          <cell r="D75" t="e">
            <v>#DIV/0!</v>
          </cell>
          <cell r="E75">
            <v>0</v>
          </cell>
          <cell r="F75">
            <v>0</v>
          </cell>
          <cell r="G75">
            <v>0</v>
          </cell>
          <cell r="H75">
            <v>0</v>
          </cell>
          <cell r="I75">
            <v>0</v>
          </cell>
          <cell r="J75" t="e">
            <v>#DIV/0!</v>
          </cell>
          <cell r="K75">
            <v>0</v>
          </cell>
          <cell r="L75">
            <v>0</v>
          </cell>
        </row>
        <row r="76">
          <cell r="B76" t="str">
            <v>Spare parts</v>
          </cell>
          <cell r="C76">
            <v>934</v>
          </cell>
          <cell r="D76" t="e">
            <v>#DIV/0!</v>
          </cell>
          <cell r="E76">
            <v>1002</v>
          </cell>
          <cell r="F76">
            <v>789</v>
          </cell>
          <cell r="G76">
            <v>779</v>
          </cell>
          <cell r="H76">
            <v>900</v>
          </cell>
          <cell r="I76">
            <v>789</v>
          </cell>
          <cell r="J76" t="e">
            <v>#DIV/0!</v>
          </cell>
          <cell r="K76">
            <v>41</v>
          </cell>
          <cell r="L76">
            <v>41</v>
          </cell>
        </row>
        <row r="77">
          <cell r="C77">
            <v>476311.51127162605</v>
          </cell>
          <cell r="D77" t="e">
            <v>#DIV/0!</v>
          </cell>
          <cell r="E77">
            <v>540471.0525225295</v>
          </cell>
          <cell r="F77">
            <v>626384.50011911418</v>
          </cell>
          <cell r="G77">
            <v>692576.58068216254</v>
          </cell>
          <cell r="H77">
            <v>594541.09406409739</v>
          </cell>
          <cell r="I77">
            <v>761622.60453316942</v>
          </cell>
          <cell r="J77" t="e">
            <v>#DIV/0!</v>
          </cell>
          <cell r="K77">
            <v>610840.51474417676</v>
          </cell>
          <cell r="L77">
            <v>610840.51474417676</v>
          </cell>
        </row>
        <row r="78">
          <cell r="C78">
            <v>241949.35829359136</v>
          </cell>
          <cell r="D78" t="e">
            <v>#DIV/0!</v>
          </cell>
          <cell r="E78">
            <v>256050.68660790531</v>
          </cell>
          <cell r="F78">
            <v>276876.36944610323</v>
          </cell>
          <cell r="G78">
            <v>288945.15844827227</v>
          </cell>
          <cell r="H78">
            <v>254154.5581098157</v>
          </cell>
          <cell r="I78">
            <v>237290.43894509145</v>
          </cell>
          <cell r="J78" t="e">
            <v>#DIV/0!</v>
          </cell>
          <cell r="K78">
            <v>63942.093951475457</v>
          </cell>
          <cell r="L78">
            <v>34376.876560171018</v>
          </cell>
        </row>
        <row r="81">
          <cell r="B81" t="str">
            <v xml:space="preserve">Salaries &amp; Wages </v>
          </cell>
          <cell r="C81">
            <v>4767.3094589713646</v>
          </cell>
          <cell r="D81" t="e">
            <v>#DIV/0!</v>
          </cell>
          <cell r="E81">
            <v>4776.2706326331272</v>
          </cell>
          <cell r="F81">
            <v>4813.6072934044723</v>
          </cell>
          <cell r="G81">
            <v>4805.592923404879</v>
          </cell>
          <cell r="H81">
            <v>4789.5499302359103</v>
          </cell>
          <cell r="I81">
            <v>4794.2758030354353</v>
          </cell>
          <cell r="J81" t="e">
            <v>#DIV/0!</v>
          </cell>
          <cell r="K81">
            <v>4847.8178592124559</v>
          </cell>
          <cell r="L81">
            <v>4585.8906446085002</v>
          </cell>
        </row>
        <row r="82">
          <cell r="B82" t="str">
            <v xml:space="preserve">Utilities </v>
          </cell>
          <cell r="C82">
            <v>0</v>
          </cell>
          <cell r="D82" t="e">
            <v>#DIV/0!</v>
          </cell>
          <cell r="E82">
            <v>0</v>
          </cell>
          <cell r="F82">
            <v>0</v>
          </cell>
          <cell r="G82">
            <v>0</v>
          </cell>
          <cell r="H82">
            <v>0</v>
          </cell>
          <cell r="I82">
            <v>0</v>
          </cell>
          <cell r="J82" t="e">
            <v>#DIV/0!</v>
          </cell>
          <cell r="K82">
            <v>0</v>
          </cell>
          <cell r="L82">
            <v>0</v>
          </cell>
        </row>
        <row r="83">
          <cell r="B83" t="str">
            <v>Depreciation</v>
          </cell>
          <cell r="C83">
            <v>9971.1532831807308</v>
          </cell>
          <cell r="D83" t="e">
            <v>#DIV/0!</v>
          </cell>
          <cell r="E83">
            <v>9989.8961898343987</v>
          </cell>
          <cell r="F83">
            <v>10067.98836548132</v>
          </cell>
          <cell r="G83">
            <v>10051.225763342349</v>
          </cell>
          <cell r="H83">
            <v>10017.670747586497</v>
          </cell>
          <cell r="I83">
            <v>10027.555233266825</v>
          </cell>
          <cell r="J83" t="e">
            <v>#DIV/0!</v>
          </cell>
          <cell r="K83">
            <v>10139.542100037777</v>
          </cell>
          <cell r="L83">
            <v>9591.7034442236982</v>
          </cell>
        </row>
        <row r="84">
          <cell r="B84" t="str">
            <v xml:space="preserve">Other Factory overhead </v>
          </cell>
          <cell r="C84">
            <v>2976.5878944422811</v>
          </cell>
          <cell r="D84" t="e">
            <v>#DIV/0!</v>
          </cell>
          <cell r="E84">
            <v>2982.1830254634915</v>
          </cell>
          <cell r="F84">
            <v>3005.4950956001894</v>
          </cell>
          <cell r="G84">
            <v>3000.4911249270708</v>
          </cell>
          <cell r="H84">
            <v>2990.4742842607898</v>
          </cell>
          <cell r="I84">
            <v>2993.4250001492392</v>
          </cell>
          <cell r="J84" t="e">
            <v>#DIV/0!</v>
          </cell>
          <cell r="K84">
            <v>3026.8553108164328</v>
          </cell>
          <cell r="L84">
            <v>2863.3145583385476</v>
          </cell>
        </row>
        <row r="85">
          <cell r="B85" t="str">
            <v>Running Royalty</v>
          </cell>
          <cell r="C85">
            <v>0</v>
          </cell>
          <cell r="D85" t="e">
            <v>#DIV/0!</v>
          </cell>
          <cell r="E85">
            <v>0</v>
          </cell>
          <cell r="F85">
            <v>0</v>
          </cell>
          <cell r="G85">
            <v>0</v>
          </cell>
          <cell r="H85">
            <v>0</v>
          </cell>
          <cell r="I85">
            <v>0</v>
          </cell>
          <cell r="J85" t="e">
            <v>#DIV/0!</v>
          </cell>
          <cell r="K85">
            <v>0</v>
          </cell>
          <cell r="L85">
            <v>0</v>
          </cell>
        </row>
        <row r="86">
          <cell r="C86">
            <v>17715.050636594377</v>
          </cell>
          <cell r="D86" t="e">
            <v>#DIV/0!</v>
          </cell>
          <cell r="E86">
            <v>17748.349847931018</v>
          </cell>
          <cell r="F86">
            <v>17887.09075448598</v>
          </cell>
          <cell r="G86">
            <v>17857.309811674299</v>
          </cell>
          <cell r="H86">
            <v>17797.694962083195</v>
          </cell>
          <cell r="I86">
            <v>17815.256036451501</v>
          </cell>
          <cell r="J86" t="e">
            <v>#DIV/0!</v>
          </cell>
          <cell r="K86">
            <v>18014.215270066667</v>
          </cell>
          <cell r="L86">
            <v>17040.908647170745</v>
          </cell>
        </row>
        <row r="88">
          <cell r="B88" t="str">
            <v>Selling Expenses</v>
          </cell>
          <cell r="C88">
            <v>4679.3131875264999</v>
          </cell>
          <cell r="D88" t="e">
            <v>#DIV/0!</v>
          </cell>
          <cell r="E88">
            <v>4687.3968481846014</v>
          </cell>
          <cell r="F88">
            <v>4720.8663972868326</v>
          </cell>
          <cell r="G88">
            <v>4713.6700629854558</v>
          </cell>
          <cell r="H88">
            <v>4700.2870861829688</v>
          </cell>
          <cell r="I88">
            <v>4704.2368746297925</v>
          </cell>
          <cell r="J88" t="e">
            <v>#DIV/0!</v>
          </cell>
          <cell r="K88">
            <v>4754.0094573397191</v>
          </cell>
          <cell r="L88">
            <v>4513.6163659104886</v>
          </cell>
        </row>
        <row r="89">
          <cell r="B89" t="str">
            <v>Administrative Expenses</v>
          </cell>
          <cell r="C89">
            <v>9534.4144168324146</v>
          </cell>
          <cell r="D89" t="e">
            <v>#DIV/0!</v>
          </cell>
          <cell r="E89">
            <v>9550.8854175179094</v>
          </cell>
          <cell r="F89">
            <v>9619.0818682995832</v>
          </cell>
          <cell r="G89">
            <v>9604.4188545704965</v>
          </cell>
          <cell r="H89">
            <v>9577.1501418658409</v>
          </cell>
          <cell r="I89">
            <v>9585.1981007011727</v>
          </cell>
          <cell r="J89" t="e">
            <v>#DIV/0!</v>
          </cell>
          <cell r="K89">
            <v>9686.6130757486881</v>
          </cell>
          <cell r="L89">
            <v>9196.7960310722374</v>
          </cell>
        </row>
        <row r="90">
          <cell r="B90" t="str">
            <v>Depreciation (Admin. &amp; Selling )</v>
          </cell>
          <cell r="C90">
            <v>2681.3588855891667</v>
          </cell>
          <cell r="D90" t="e">
            <v>#DIV/0!</v>
          </cell>
          <cell r="E90">
            <v>2685.9910173711269</v>
          </cell>
          <cell r="F90">
            <v>2705.1698731744018</v>
          </cell>
          <cell r="G90">
            <v>2701.0462007144979</v>
          </cell>
          <cell r="H90">
            <v>2693.3774334559516</v>
          </cell>
          <cell r="I90">
            <v>2695.6407571369405</v>
          </cell>
          <cell r="J90" t="e">
            <v>#DIV/0!</v>
          </cell>
          <cell r="K90">
            <v>2724.161642907899</v>
          </cell>
          <cell r="L90">
            <v>2586.4106256312061</v>
          </cell>
        </row>
        <row r="91">
          <cell r="B91" t="str">
            <v>Financial Charges -Capital Exp.</v>
          </cell>
          <cell r="C91">
            <v>0</v>
          </cell>
          <cell r="D91" t="e">
            <v>#DIV/0!</v>
          </cell>
          <cell r="E91">
            <v>0</v>
          </cell>
          <cell r="F91">
            <v>0</v>
          </cell>
          <cell r="G91">
            <v>0</v>
          </cell>
          <cell r="H91">
            <v>0</v>
          </cell>
          <cell r="I91">
            <v>0</v>
          </cell>
          <cell r="J91" t="e">
            <v>#DIV/0!</v>
          </cell>
          <cell r="K91">
            <v>0</v>
          </cell>
          <cell r="L91">
            <v>0</v>
          </cell>
        </row>
        <row r="92">
          <cell r="B92" t="str">
            <v>Financial  Charges -Working Capital</v>
          </cell>
          <cell r="C92">
            <v>478.34439743817239</v>
          </cell>
          <cell r="D92" t="e">
            <v>#DIV/0!</v>
          </cell>
          <cell r="E92">
            <v>478.990235132571</v>
          </cell>
          <cell r="F92">
            <v>481.46179131188364</v>
          </cell>
          <cell r="G92">
            <v>480.78854332672643</v>
          </cell>
          <cell r="H92">
            <v>480.04688878990646</v>
          </cell>
          <cell r="I92">
            <v>480.345049334686</v>
          </cell>
          <cell r="J92" t="e">
            <v>#DIV/0!</v>
          </cell>
          <cell r="K92">
            <v>483.44771997155902</v>
          </cell>
          <cell r="L92">
            <v>463.86874341667806</v>
          </cell>
        </row>
        <row r="93">
          <cell r="B93" t="str">
            <v>Other Expenses (Charity &amp; Donation)</v>
          </cell>
          <cell r="C93">
            <v>332.18360933206418</v>
          </cell>
          <cell r="D93" t="e">
            <v>#DIV/0!</v>
          </cell>
          <cell r="E93">
            <v>332.6321077309521</v>
          </cell>
          <cell r="F93">
            <v>334.34846618880817</v>
          </cell>
          <cell r="G93">
            <v>333.88093286578226</v>
          </cell>
          <cell r="H93">
            <v>333.36589499299072</v>
          </cell>
          <cell r="I93">
            <v>333.57295092686536</v>
          </cell>
          <cell r="J93" t="e">
            <v>#DIV/0!</v>
          </cell>
          <cell r="K93">
            <v>335.72758331358267</v>
          </cell>
          <cell r="L93">
            <v>322.13107181713752</v>
          </cell>
        </row>
        <row r="94">
          <cell r="B94" t="str">
            <v>Other Expenses ( W.P.P.F.)</v>
          </cell>
          <cell r="C94">
            <v>3113.0223166230039</v>
          </cell>
          <cell r="D94" t="e">
            <v>#DIV/0!</v>
          </cell>
          <cell r="E94">
            <v>3116.7216157076987</v>
          </cell>
          <cell r="F94">
            <v>3114.6457909837077</v>
          </cell>
          <cell r="G94">
            <v>3117.0570936799472</v>
          </cell>
          <cell r="H94">
            <v>3119.5358576199865</v>
          </cell>
          <cell r="I94">
            <v>3119.1015038384944</v>
          </cell>
          <cell r="J94" t="e">
            <v>#DIV/0!</v>
          </cell>
          <cell r="K94">
            <v>3082.8948197717668</v>
          </cell>
          <cell r="L94">
            <v>3061.2022068437518</v>
          </cell>
        </row>
        <row r="95">
          <cell r="B95" t="str">
            <v>Workers Welfare Fund</v>
          </cell>
          <cell r="C95">
            <v>1305.7877776005132</v>
          </cell>
          <cell r="D95" t="e">
            <v>#DIV/0!</v>
          </cell>
          <cell r="E95">
            <v>1307.3394849251572</v>
          </cell>
          <cell r="F95">
            <v>1306.4687598620717</v>
          </cell>
          <cell r="G95">
            <v>1307.4802044546884</v>
          </cell>
          <cell r="H95">
            <v>1308.5199463284221</v>
          </cell>
          <cell r="I95">
            <v>1308.3377523698375</v>
          </cell>
          <cell r="J95" t="e">
            <v>#DIV/0!</v>
          </cell>
          <cell r="K95">
            <v>1293.1505032231421</v>
          </cell>
          <cell r="L95">
            <v>1284.0513237298362</v>
          </cell>
        </row>
        <row r="96">
          <cell r="C96">
            <v>22124.424590941831</v>
          </cell>
          <cell r="D96" t="e">
            <v>#DIV/0!</v>
          </cell>
          <cell r="E96">
            <v>22159.956726570013</v>
          </cell>
          <cell r="F96">
            <v>22282.042947107289</v>
          </cell>
          <cell r="G96">
            <v>22258.341892597597</v>
          </cell>
          <cell r="H96">
            <v>22212.283249236072</v>
          </cell>
          <cell r="I96">
            <v>22226.432988937788</v>
          </cell>
          <cell r="J96" t="e">
            <v>#DIV/0!</v>
          </cell>
          <cell r="K96">
            <v>22360.004802276359</v>
          </cell>
          <cell r="L96">
            <v>21428.076368421334</v>
          </cell>
        </row>
        <row r="97">
          <cell r="C97">
            <v>39839.475227536212</v>
          </cell>
          <cell r="D97" t="e">
            <v>#DIV/0!</v>
          </cell>
          <cell r="E97">
            <v>39908.306574501032</v>
          </cell>
          <cell r="F97">
            <v>40169.133701593266</v>
          </cell>
          <cell r="G97">
            <v>40115.651704271892</v>
          </cell>
          <cell r="H97">
            <v>40009.978211319263</v>
          </cell>
          <cell r="I97">
            <v>40041.689025389293</v>
          </cell>
          <cell r="J97" t="e">
            <v>#DIV/0!</v>
          </cell>
          <cell r="K97">
            <v>40374.220072343029</v>
          </cell>
          <cell r="L97">
            <v>38468.985015592079</v>
          </cell>
        </row>
        <row r="100">
          <cell r="B100" t="str">
            <v xml:space="preserve">Break Even </v>
          </cell>
        </row>
        <row r="101">
          <cell r="B101" t="str">
            <v>Net Sales Revenue</v>
          </cell>
        </row>
        <row r="102">
          <cell r="B102" t="str">
            <v>Fixed Cost / C.M ratio                     Rs</v>
          </cell>
          <cell r="C102">
            <v>172672905.72614285</v>
          </cell>
          <cell r="D102" t="e">
            <v>#DIV/0!</v>
          </cell>
          <cell r="E102">
            <v>119180779.44802934</v>
          </cell>
          <cell r="F102">
            <v>170358231.44618037</v>
          </cell>
          <cell r="G102">
            <v>149896343.24533701</v>
          </cell>
          <cell r="H102">
            <v>245833017.67029431</v>
          </cell>
          <cell r="I102">
            <v>495572459.41659939</v>
          </cell>
          <cell r="J102" t="e">
            <v>#DIV/0!</v>
          </cell>
          <cell r="K102">
            <v>477624707.98227441</v>
          </cell>
          <cell r="L102">
            <v>1067870408.5072734</v>
          </cell>
          <cell r="M102" t="e">
            <v>#DIV/0!</v>
          </cell>
        </row>
        <row r="103">
          <cell r="B103" t="str">
            <v>Units yearly</v>
          </cell>
          <cell r="C103">
            <v>240</v>
          </cell>
          <cell r="D103" t="e">
            <v>#DIV/0!</v>
          </cell>
          <cell r="E103">
            <v>150</v>
          </cell>
          <cell r="F103">
            <v>189</v>
          </cell>
          <cell r="G103">
            <v>153</v>
          </cell>
          <cell r="H103">
            <v>290</v>
          </cell>
          <cell r="I103">
            <v>496</v>
          </cell>
          <cell r="J103" t="e">
            <v>#DIV/0!</v>
          </cell>
          <cell r="K103">
            <v>708</v>
          </cell>
          <cell r="L103">
            <v>1655</v>
          </cell>
          <cell r="M103" t="e">
            <v>#DIV/0!</v>
          </cell>
        </row>
        <row r="104">
          <cell r="B104" t="str">
            <v>Units monthly</v>
          </cell>
          <cell r="C104">
            <v>20</v>
          </cell>
          <cell r="D104" t="e">
            <v>#DIV/0!</v>
          </cell>
          <cell r="E104">
            <v>13</v>
          </cell>
          <cell r="F104">
            <v>16</v>
          </cell>
          <cell r="G104">
            <v>13</v>
          </cell>
          <cell r="H104">
            <v>24</v>
          </cell>
          <cell r="I104">
            <v>41</v>
          </cell>
          <cell r="J104" t="e">
            <v>#DIV/0!</v>
          </cell>
          <cell r="K104">
            <v>59</v>
          </cell>
          <cell r="L104">
            <v>138</v>
          </cell>
          <cell r="M104" t="e">
            <v>#DIV/0!</v>
          </cell>
        </row>
        <row r="106">
          <cell r="B106" t="str">
            <v>Safety Factor</v>
          </cell>
        </row>
        <row r="107">
          <cell r="B107" t="str">
            <v xml:space="preserve">Units </v>
          </cell>
          <cell r="C107">
            <v>1220</v>
          </cell>
          <cell r="D107" t="e">
            <v>#DIV/0!</v>
          </cell>
          <cell r="E107">
            <v>810</v>
          </cell>
          <cell r="F107">
            <v>1111</v>
          </cell>
          <cell r="G107">
            <v>947</v>
          </cell>
          <cell r="H107">
            <v>1550</v>
          </cell>
          <cell r="I107">
            <v>2444</v>
          </cell>
          <cell r="J107" t="e">
            <v>#DIV/0!</v>
          </cell>
          <cell r="K107">
            <v>413</v>
          </cell>
          <cell r="L107">
            <v>-176</v>
          </cell>
          <cell r="M107" t="e">
            <v>#DIV/0!</v>
          </cell>
        </row>
        <row r="108">
          <cell r="B108" t="str">
            <v>Percentage</v>
          </cell>
          <cell r="C108">
            <v>0.83561643835616439</v>
          </cell>
          <cell r="D108" t="e">
            <v>#DIV/0!</v>
          </cell>
          <cell r="E108">
            <v>0.84375</v>
          </cell>
          <cell r="F108">
            <v>0.85461538461538467</v>
          </cell>
          <cell r="G108">
            <v>0.86090909090909096</v>
          </cell>
          <cell r="H108">
            <v>0.84239130434782605</v>
          </cell>
          <cell r="I108">
            <v>0.83129251700680273</v>
          </cell>
          <cell r="J108" t="e">
            <v>#DIV/0!</v>
          </cell>
          <cell r="K108">
            <v>0.36842105263157893</v>
          </cell>
          <cell r="L108">
            <v>-0.11899932386747802</v>
          </cell>
          <cell r="M108" t="e">
            <v>#DIV/0!</v>
          </cell>
        </row>
        <row r="111">
          <cell r="B111" t="str">
            <v>Contribution Margin Ratio</v>
          </cell>
          <cell r="C111">
            <v>0.33685443345960053</v>
          </cell>
          <cell r="D111" t="e">
            <v>#DIV/0!</v>
          </cell>
          <cell r="E111">
            <v>0.32146101484616935</v>
          </cell>
          <cell r="F111">
            <v>0.30652979529532487</v>
          </cell>
          <cell r="G111">
            <v>0.29438487903921429</v>
          </cell>
          <cell r="H111">
            <v>0.29946489941218035</v>
          </cell>
          <cell r="I111">
            <v>0.23754864399290981</v>
          </cell>
          <cell r="J111" t="e">
            <v>#DIV/0!</v>
          </cell>
          <cell r="K111">
            <v>9.4759546448707183E-2</v>
          </cell>
          <cell r="L111">
            <v>5.3279525666033251E-2</v>
          </cell>
        </row>
      </sheetData>
      <sheetData sheetId="7">
        <row r="31">
          <cell r="C31" t="str">
            <v>Administrative Expenses</v>
          </cell>
          <cell r="E31">
            <v>9610261.4690381344</v>
          </cell>
          <cell r="F31">
            <v>9832911.6091950051</v>
          </cell>
          <cell r="G31">
            <v>9869393.092399193</v>
          </cell>
          <cell r="H31">
            <v>9927328.7090709955</v>
          </cell>
          <cell r="I31">
            <v>9588907.7903762609</v>
          </cell>
          <cell r="J31">
            <v>9509398.5743956808</v>
          </cell>
          <cell r="K31">
            <v>9793397.0329585802</v>
          </cell>
          <cell r="L31">
            <v>9615683.6491548289</v>
          </cell>
          <cell r="M31">
            <v>9743526.3912282288</v>
          </cell>
          <cell r="N31">
            <v>9716595.6573620625</v>
          </cell>
          <cell r="O31">
            <v>9662847.7578013577</v>
          </cell>
          <cell r="P31">
            <v>9551703.7501938995</v>
          </cell>
          <cell r="Q31">
            <v>116421955.4831742</v>
          </cell>
          <cell r="R31">
            <v>58338201.244475268</v>
          </cell>
          <cell r="S31">
            <v>58083754.238698952</v>
          </cell>
          <cell r="T31">
            <v>116421955.48317422</v>
          </cell>
          <cell r="U31" t="str">
            <v>Administrative Expenses</v>
          </cell>
        </row>
        <row r="32">
          <cell r="C32" t="str">
            <v>Depreciation (Admin. &amp; Selling )</v>
          </cell>
          <cell r="E32">
            <v>2702689.3164353981</v>
          </cell>
          <cell r="F32">
            <v>2765305.1107135788</v>
          </cell>
          <cell r="G32">
            <v>2775564.7810900123</v>
          </cell>
          <cell r="H32">
            <v>2791857.9873388167</v>
          </cell>
          <cell r="I32">
            <v>2696684.0314208353</v>
          </cell>
          <cell r="J32">
            <v>2674323.6919772951</v>
          </cell>
          <cell r="K32">
            <v>2754192.4450091408</v>
          </cell>
          <cell r="L32">
            <v>2704214.1936013722</v>
          </cell>
          <cell r="M32">
            <v>2740167.3478728519</v>
          </cell>
          <cell r="N32">
            <v>2732593.630244216</v>
          </cell>
          <cell r="O32">
            <v>2717478.1337104784</v>
          </cell>
          <cell r="P32">
            <v>2686221.1566850073</v>
          </cell>
          <cell r="Q32">
            <v>32741291.826099008</v>
          </cell>
          <cell r="R32">
            <v>16406424.918975938</v>
          </cell>
          <cell r="S32">
            <v>16334866.907123068</v>
          </cell>
          <cell r="T32">
            <v>32741291.826099008</v>
          </cell>
          <cell r="U32" t="str">
            <v>Depreciation (Admin. &amp; Selling )</v>
          </cell>
        </row>
        <row r="33">
          <cell r="C33" t="str">
            <v>Financial Charges -Capital Ex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t="str">
            <v>Financial Charges -Capital Exp.</v>
          </cell>
        </row>
        <row r="34">
          <cell r="C34" t="str">
            <v>Financial Charges -Working Capital</v>
          </cell>
          <cell r="E34">
            <v>482404.14502184925</v>
          </cell>
          <cell r="F34">
            <v>500093.05899224279</v>
          </cell>
          <cell r="G34">
            <v>502758.27500108583</v>
          </cell>
          <cell r="H34">
            <v>509976.18082393525</v>
          </cell>
          <cell r="I34">
            <v>477507.75782574253</v>
          </cell>
          <cell r="J34">
            <v>475522.93191278144</v>
          </cell>
          <cell r="K34">
            <v>496201.66105324955</v>
          </cell>
          <cell r="L34">
            <v>474034.81972427724</v>
          </cell>
          <cell r="M34">
            <v>484767.44876841549</v>
          </cell>
          <cell r="N34">
            <v>480920.01958029496</v>
          </cell>
          <cell r="O34">
            <v>477800.47150196694</v>
          </cell>
          <cell r="P34">
            <v>474501.88816479594</v>
          </cell>
          <cell r="Q34">
            <v>5836488.6583706383</v>
          </cell>
          <cell r="R34">
            <v>2948262.3495776374</v>
          </cell>
          <cell r="S34">
            <v>2888226.3087929999</v>
          </cell>
          <cell r="T34">
            <v>5836488.6583706373</v>
          </cell>
          <cell r="U34" t="str">
            <v>Financial Charges -Working Capital</v>
          </cell>
        </row>
        <row r="35">
          <cell r="C35" t="str">
            <v>Other Expenses  - (Charity &amp; Donation)</v>
          </cell>
          <cell r="E35">
            <v>335002.87848739536</v>
          </cell>
          <cell r="F35">
            <v>347286.84652239084</v>
          </cell>
          <cell r="G35">
            <v>349137.69097297621</v>
          </cell>
          <cell r="H35">
            <v>354150.12557217735</v>
          </cell>
          <cell r="I35">
            <v>331602.60960121016</v>
          </cell>
          <cell r="J35">
            <v>330224.25827276486</v>
          </cell>
          <cell r="K35">
            <v>344584.48684253445</v>
          </cell>
          <cell r="L35">
            <v>329190.84703074809</v>
          </cell>
          <cell r="M35">
            <v>336644.06164473307</v>
          </cell>
          <cell r="N35">
            <v>333972.23581964942</v>
          </cell>
          <cell r="O35">
            <v>331805.882987477</v>
          </cell>
          <cell r="P35">
            <v>329515.20011444169</v>
          </cell>
          <cell r="Q35">
            <v>4053117.123868498</v>
          </cell>
          <cell r="R35">
            <v>2047404.4094289145</v>
          </cell>
          <cell r="S35">
            <v>2005712.7144395835</v>
          </cell>
          <cell r="T35">
            <v>4053117.123868498</v>
          </cell>
          <cell r="U35" t="str">
            <v>Other Expenses  - (Charity &amp; Donation)</v>
          </cell>
        </row>
        <row r="36">
          <cell r="C36" t="str">
            <v>W.P.P.F.</v>
          </cell>
          <cell r="E36">
            <v>3252073.9031108925</v>
          </cell>
          <cell r="F36">
            <v>3553509.3976374501</v>
          </cell>
          <cell r="G36">
            <v>3215260.9362302129</v>
          </cell>
          <cell r="H36">
            <v>3687963.8606835259</v>
          </cell>
          <cell r="I36">
            <v>2596533.2677252637</v>
          </cell>
          <cell r="J36">
            <v>2938984.7737119384</v>
          </cell>
          <cell r="K36">
            <v>4026779.1265603094</v>
          </cell>
          <cell r="L36">
            <v>2562594.7501644297</v>
          </cell>
          <cell r="M36">
            <v>2963857.6643554028</v>
          </cell>
          <cell r="N36">
            <v>3083451.8893780885</v>
          </cell>
          <cell r="O36">
            <v>2708025.8694477342</v>
          </cell>
          <cell r="P36">
            <v>3319379.7818624973</v>
          </cell>
          <cell r="Q36">
            <v>37908415.220867746</v>
          </cell>
          <cell r="R36">
            <v>19244326.139099281</v>
          </cell>
          <cell r="S36">
            <v>18664089.081768461</v>
          </cell>
          <cell r="T36">
            <v>37908415.220867738</v>
          </cell>
          <cell r="U36" t="str">
            <v>W.P.P.F.</v>
          </cell>
        </row>
        <row r="37">
          <cell r="C37" t="str">
            <v>Workers Welfare Fund</v>
          </cell>
          <cell r="E37">
            <v>1364114.3309060526</v>
          </cell>
          <cell r="F37">
            <v>1490554.4088926227</v>
          </cell>
          <cell r="G37">
            <v>1348672.7704799296</v>
          </cell>
          <cell r="H37">
            <v>1546952.6536311514</v>
          </cell>
          <cell r="I37">
            <v>1089141.3746133363</v>
          </cell>
          <cell r="J37">
            <v>1232786.0213447402</v>
          </cell>
          <cell r="K37">
            <v>1689072.0437440719</v>
          </cell>
          <cell r="L37">
            <v>1074905.5301787574</v>
          </cell>
          <cell r="M37">
            <v>1243219.1995530683</v>
          </cell>
          <cell r="N37">
            <v>1293384.1715394033</v>
          </cell>
          <cell r="O37">
            <v>1135908.0411562263</v>
          </cell>
          <cell r="P37">
            <v>1392346.4426275794</v>
          </cell>
          <cell r="Q37">
            <v>15901056.98866694</v>
          </cell>
          <cell r="R37">
            <v>8072221.5598678328</v>
          </cell>
          <cell r="S37">
            <v>7828835.4287991058</v>
          </cell>
          <cell r="T37">
            <v>15901056.988666939</v>
          </cell>
          <cell r="U37" t="str">
            <v>Workers Welfare Fund</v>
          </cell>
        </row>
        <row r="38">
          <cell r="E38">
            <v>23191379.96600645</v>
          </cell>
          <cell r="F38">
            <v>24372464.840335585</v>
          </cell>
          <cell r="G38">
            <v>31163997.363285858</v>
          </cell>
          <cell r="H38">
            <v>32359474.098765984</v>
          </cell>
          <cell r="I38">
            <v>28183053.119735744</v>
          </cell>
          <cell r="J38">
            <v>22548928.829295874</v>
          </cell>
          <cell r="K38">
            <v>24835508.08036685</v>
          </cell>
          <cell r="L38">
            <v>25930542.52019091</v>
          </cell>
          <cell r="M38">
            <v>27849130.890162524</v>
          </cell>
          <cell r="N38">
            <v>23145996.713560048</v>
          </cell>
          <cell r="O38">
            <v>29943968.022873018</v>
          </cell>
          <cell r="P38">
            <v>23499414.053136751</v>
          </cell>
          <cell r="Q38">
            <v>317023858.49771565</v>
          </cell>
          <cell r="R38">
            <v>161819298.2174255</v>
          </cell>
          <cell r="S38">
            <v>155204560.2802901</v>
          </cell>
          <cell r="T38">
            <v>317023858.49771559</v>
          </cell>
        </row>
        <row r="39">
          <cell r="B39" t="str">
            <v>Operating Profit</v>
          </cell>
          <cell r="E39">
            <v>34629770.98322732</v>
          </cell>
          <cell r="F39">
            <v>42004029.818067335</v>
          </cell>
          <cell r="G39">
            <v>35862189.604134485</v>
          </cell>
          <cell r="H39">
            <v>46079587.449266776</v>
          </cell>
          <cell r="I39">
            <v>23665898.882856105</v>
          </cell>
          <cell r="J39">
            <v>28450833.1743325</v>
          </cell>
          <cell r="K39">
            <v>55931151.308221579</v>
          </cell>
          <cell r="L39">
            <v>30829241.487566873</v>
          </cell>
          <cell r="M39">
            <v>39551844.653943002</v>
          </cell>
          <cell r="N39">
            <v>42029847.106232226</v>
          </cell>
          <cell r="O39">
            <v>34426329.655551702</v>
          </cell>
          <cell r="P39">
            <v>43079592.446451142</v>
          </cell>
          <cell r="Q39">
            <v>456540316.56985098</v>
          </cell>
          <cell r="R39">
            <v>210692309.91188452</v>
          </cell>
          <cell r="S39">
            <v>245848006.65796655</v>
          </cell>
          <cell r="T39">
            <v>456540316.56985104</v>
          </cell>
          <cell r="U39" t="str">
            <v>Operating Profit</v>
          </cell>
        </row>
        <row r="40">
          <cell r="H40">
            <v>2885725.1981790732</v>
          </cell>
          <cell r="S40">
            <v>0</v>
          </cell>
          <cell r="T40">
            <v>0</v>
          </cell>
        </row>
        <row r="41">
          <cell r="B41" t="str">
            <v>Other Income</v>
          </cell>
          <cell r="S41">
            <v>0</v>
          </cell>
          <cell r="T41">
            <v>0</v>
          </cell>
          <cell r="U41" t="str">
            <v>Other Income</v>
          </cell>
        </row>
        <row r="42">
          <cell r="C42" t="str">
            <v>H.D</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t="str">
            <v>H.D</v>
          </cell>
        </row>
        <row r="43">
          <cell r="C43" t="str">
            <v>Scrap income</v>
          </cell>
          <cell r="E43">
            <v>16400000</v>
          </cell>
          <cell r="F43">
            <v>16400000</v>
          </cell>
          <cell r="G43">
            <v>16400000.000000004</v>
          </cell>
          <cell r="H43">
            <v>6400000</v>
          </cell>
          <cell r="I43">
            <v>6400000</v>
          </cell>
          <cell r="J43">
            <v>6400000</v>
          </cell>
          <cell r="K43">
            <v>6400000</v>
          </cell>
          <cell r="L43">
            <v>6400000</v>
          </cell>
          <cell r="M43">
            <v>6400000.0000000009</v>
          </cell>
          <cell r="N43">
            <v>6399999.9999999991</v>
          </cell>
          <cell r="O43">
            <v>6400000</v>
          </cell>
          <cell r="P43">
            <v>6400000.0000000009</v>
          </cell>
          <cell r="Q43">
            <v>106800000</v>
          </cell>
          <cell r="R43">
            <v>68400000</v>
          </cell>
          <cell r="S43">
            <v>38400000</v>
          </cell>
          <cell r="T43">
            <v>106800000</v>
          </cell>
          <cell r="U43" t="str">
            <v>Scrap income</v>
          </cell>
        </row>
        <row r="44">
          <cell r="E44">
            <v>16400000</v>
          </cell>
          <cell r="F44">
            <v>16400000</v>
          </cell>
          <cell r="G44">
            <v>16400000.000000004</v>
          </cell>
          <cell r="H44">
            <v>6400000</v>
          </cell>
          <cell r="I44">
            <v>6400000</v>
          </cell>
          <cell r="J44">
            <v>6400000</v>
          </cell>
          <cell r="K44">
            <v>6400000</v>
          </cell>
          <cell r="L44">
            <v>6400000</v>
          </cell>
          <cell r="M44">
            <v>6400000.0000000009</v>
          </cell>
          <cell r="N44">
            <v>6399999.9999999991</v>
          </cell>
          <cell r="O44">
            <v>6400000</v>
          </cell>
          <cell r="P44">
            <v>6400000.0000000009</v>
          </cell>
          <cell r="Q44">
            <v>106800000</v>
          </cell>
          <cell r="R44">
            <v>68400000</v>
          </cell>
          <cell r="S44">
            <v>38400000</v>
          </cell>
          <cell r="T44">
            <v>106800000</v>
          </cell>
        </row>
        <row r="45">
          <cell r="B45" t="str">
            <v>Profit Before Tax</v>
          </cell>
          <cell r="E45">
            <v>51029770.98322732</v>
          </cell>
          <cell r="F45">
            <v>58404029.818067335</v>
          </cell>
          <cell r="G45">
            <v>52262189.604134485</v>
          </cell>
          <cell r="H45">
            <v>52479587.449266776</v>
          </cell>
          <cell r="I45">
            <v>30065898.882856105</v>
          </cell>
          <cell r="J45">
            <v>34850833.1743325</v>
          </cell>
          <cell r="K45">
            <v>62331151.308221579</v>
          </cell>
          <cell r="L45">
            <v>37229241.487566873</v>
          </cell>
          <cell r="M45">
            <v>45951844.653943002</v>
          </cell>
          <cell r="N45">
            <v>48429847.106232226</v>
          </cell>
          <cell r="O45">
            <v>40826329.655551702</v>
          </cell>
          <cell r="P45">
            <v>49479592.446451142</v>
          </cell>
          <cell r="Q45">
            <v>563340316.56985116</v>
          </cell>
          <cell r="R45">
            <v>279092309.91188455</v>
          </cell>
          <cell r="S45">
            <v>284248006.65796655</v>
          </cell>
          <cell r="T45">
            <v>563340316.56985116</v>
          </cell>
          <cell r="U45" t="str">
            <v>Profit Before Tax</v>
          </cell>
        </row>
        <row r="46">
          <cell r="E46">
            <v>51567098.98322732</v>
          </cell>
          <cell r="F46">
            <v>58831957.818067335</v>
          </cell>
          <cell r="G46">
            <v>52770149.604134485</v>
          </cell>
          <cell r="H46">
            <v>62005035.449266776</v>
          </cell>
          <cell r="I46">
            <v>39653866.882856101</v>
          </cell>
          <cell r="J46">
            <v>44362149.1743325</v>
          </cell>
          <cell r="K46">
            <v>64877911.308221579</v>
          </cell>
          <cell r="L46">
            <v>37704049.487566873</v>
          </cell>
          <cell r="M46">
            <v>46521920.653943002</v>
          </cell>
          <cell r="N46">
            <v>48857775.106232226</v>
          </cell>
          <cell r="O46">
            <v>41301137.655551702</v>
          </cell>
          <cell r="P46">
            <v>49987552.446451142</v>
          </cell>
          <cell r="R46">
            <v>309190257.91188455</v>
          </cell>
          <cell r="S46">
            <v>289250346.65796655</v>
          </cell>
          <cell r="T46">
            <v>598440604.56985116</v>
          </cell>
        </row>
        <row r="47">
          <cell r="B47" t="str">
            <v>Taxation</v>
          </cell>
          <cell r="E47">
            <v>18048484.644129559</v>
          </cell>
          <cell r="F47">
            <v>20591185.236323565</v>
          </cell>
          <cell r="G47">
            <v>18469552.36144707</v>
          </cell>
          <cell r="H47">
            <v>21701762.407243371</v>
          </cell>
          <cell r="I47">
            <v>13878853.408999635</v>
          </cell>
          <cell r="J47">
            <v>15526752.211016374</v>
          </cell>
          <cell r="K47">
            <v>22707268.95787755</v>
          </cell>
          <cell r="L47">
            <v>13196417.320648406</v>
          </cell>
          <cell r="M47">
            <v>16282672.22888005</v>
          </cell>
          <cell r="N47">
            <v>17100221.287181277</v>
          </cell>
          <cell r="O47">
            <v>14455398.179443095</v>
          </cell>
          <cell r="P47">
            <v>17495643.356257901</v>
          </cell>
          <cell r="Q47">
            <v>209454211.59944785</v>
          </cell>
          <cell r="R47">
            <v>108216590.26915957</v>
          </cell>
          <cell r="S47">
            <v>101237621.33028828</v>
          </cell>
          <cell r="T47">
            <v>209454211.59944785</v>
          </cell>
          <cell r="U47" t="str">
            <v>Taxation</v>
          </cell>
        </row>
        <row r="48">
          <cell r="C48" t="str">
            <v>Normal</v>
          </cell>
          <cell r="E48">
            <v>18048484.644129559</v>
          </cell>
          <cell r="F48">
            <v>20591185.236323565</v>
          </cell>
          <cell r="G48">
            <v>18469552.36144707</v>
          </cell>
          <cell r="H48">
            <v>21701762.407243371</v>
          </cell>
          <cell r="I48">
            <v>13878853.408999635</v>
          </cell>
          <cell r="J48">
            <v>15526752.211016374</v>
          </cell>
          <cell r="K48">
            <v>22707268.95787755</v>
          </cell>
          <cell r="L48">
            <v>13196417.320648406</v>
          </cell>
          <cell r="M48">
            <v>16282672.22888005</v>
          </cell>
          <cell r="N48">
            <v>17100221.287181277</v>
          </cell>
          <cell r="O48">
            <v>14455398.179443095</v>
          </cell>
          <cell r="P48">
            <v>17495643.356257901</v>
          </cell>
          <cell r="Q48">
            <v>209454211.59944785</v>
          </cell>
          <cell r="R48">
            <v>108216590.26915957</v>
          </cell>
          <cell r="S48">
            <v>101237621.33028828</v>
          </cell>
          <cell r="T48">
            <v>209454211.59944785</v>
          </cell>
          <cell r="U48" t="str">
            <v>Normal</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t="str">
            <v>Deferred</v>
          </cell>
        </row>
        <row r="50">
          <cell r="E50">
            <v>18048484.644129559</v>
          </cell>
          <cell r="F50">
            <v>20591185.236323565</v>
          </cell>
          <cell r="G50">
            <v>18469552.36144707</v>
          </cell>
          <cell r="H50">
            <v>21701762.407243371</v>
          </cell>
          <cell r="I50">
            <v>13878853.408999635</v>
          </cell>
          <cell r="J50">
            <v>15526752.211016374</v>
          </cell>
          <cell r="K50">
            <v>22707268.95787755</v>
          </cell>
          <cell r="L50">
            <v>13196417.320648406</v>
          </cell>
          <cell r="M50">
            <v>16282672.22888005</v>
          </cell>
          <cell r="N50">
            <v>17100221.287181277</v>
          </cell>
          <cell r="O50">
            <v>14455398.179443095</v>
          </cell>
          <cell r="P50">
            <v>17495643.356257901</v>
          </cell>
          <cell r="Q50">
            <v>209454211.59944785</v>
          </cell>
          <cell r="R50">
            <v>108216590.26915957</v>
          </cell>
          <cell r="S50">
            <v>101237621.33028828</v>
          </cell>
          <cell r="T50">
            <v>209454211.59944785</v>
          </cell>
        </row>
        <row r="51">
          <cell r="R51">
            <v>0</v>
          </cell>
          <cell r="S51">
            <v>0</v>
          </cell>
          <cell r="T51">
            <v>0</v>
          </cell>
        </row>
        <row r="52">
          <cell r="B52" t="str">
            <v>Profit After Tax</v>
          </cell>
          <cell r="E52">
            <v>32981286.339097761</v>
          </cell>
          <cell r="F52">
            <v>37812844.581743769</v>
          </cell>
          <cell r="G52">
            <v>33792637.242687419</v>
          </cell>
          <cell r="H52">
            <v>30777825.042023405</v>
          </cell>
          <cell r="I52">
            <v>16187045.47385647</v>
          </cell>
          <cell r="J52">
            <v>19324080.963316128</v>
          </cell>
          <cell r="K52">
            <v>39623882.350344032</v>
          </cell>
          <cell r="L52">
            <v>24032824.166918468</v>
          </cell>
          <cell r="M52">
            <v>29669172.425062954</v>
          </cell>
          <cell r="N52">
            <v>31329625.819050949</v>
          </cell>
          <cell r="O52">
            <v>26370931.476108607</v>
          </cell>
          <cell r="P52">
            <v>31983949.090193242</v>
          </cell>
          <cell r="Q52">
            <v>353886104.97040331</v>
          </cell>
          <cell r="R52">
            <v>170875719.64272493</v>
          </cell>
          <cell r="S52">
            <v>183010385.32767826</v>
          </cell>
          <cell r="T52">
            <v>353886104.97040319</v>
          </cell>
          <cell r="U52" t="str">
            <v>Profit After Tax</v>
          </cell>
        </row>
        <row r="53">
          <cell r="E53">
            <v>32981286.339097656</v>
          </cell>
          <cell r="F53">
            <v>37812844.581743702</v>
          </cell>
          <cell r="G53">
            <v>33792637.242687404</v>
          </cell>
          <cell r="H53">
            <v>30777825.042023405</v>
          </cell>
          <cell r="I53">
            <v>16187045.473856321</v>
          </cell>
          <cell r="J53">
            <v>19324080.963316113</v>
          </cell>
          <cell r="K53">
            <v>39623882.350344047</v>
          </cell>
          <cell r="L53">
            <v>24032824.166918483</v>
          </cell>
          <cell r="M53">
            <v>29669172.425063103</v>
          </cell>
          <cell r="N53">
            <v>31329625.819050897</v>
          </cell>
          <cell r="O53">
            <v>26370931.476108592</v>
          </cell>
          <cell r="P53">
            <v>31983949.090193182</v>
          </cell>
          <cell r="Q53">
            <v>353886104.97040296</v>
          </cell>
          <cell r="R53">
            <v>170875719.6427246</v>
          </cell>
          <cell r="S53">
            <v>183010385.32767829</v>
          </cell>
          <cell r="T53">
            <v>353886104.9704029</v>
          </cell>
        </row>
        <row r="54">
          <cell r="E54">
            <v>1.0430812835693359E-7</v>
          </cell>
          <cell r="F54">
            <v>6.7055225372314453E-8</v>
          </cell>
          <cell r="G54">
            <v>0</v>
          </cell>
          <cell r="H54">
            <v>0</v>
          </cell>
          <cell r="I54">
            <v>1.4901161193847656E-7</v>
          </cell>
          <cell r="J54">
            <v>0</v>
          </cell>
          <cell r="K54">
            <v>0</v>
          </cell>
          <cell r="L54">
            <v>0</v>
          </cell>
          <cell r="M54">
            <v>-1.4901161193847656E-7</v>
          </cell>
          <cell r="N54">
            <v>5.2154064178466797E-8</v>
          </cell>
          <cell r="O54">
            <v>0</v>
          </cell>
          <cell r="P54">
            <v>5.9604644775390625E-8</v>
          </cell>
          <cell r="Q54">
            <v>0</v>
          </cell>
        </row>
        <row r="55">
          <cell r="S55">
            <v>500562170.76853019</v>
          </cell>
        </row>
        <row r="56">
          <cell r="B56" t="str">
            <v>INDUS MOTOR COMPANY LIMITED</v>
          </cell>
        </row>
        <row r="57">
          <cell r="B57" t="str">
            <v>PERUNIT PROFIT &amp; LOSS ACCOUNT - TOYOTA  (CKD)</v>
          </cell>
        </row>
        <row r="58">
          <cell r="B58" t="str">
            <v>FOR THE YEAR 2001~02</v>
          </cell>
        </row>
        <row r="59">
          <cell r="AA59" t="str">
            <v xml:space="preserve">C:\MIS\2002-03\[MIS-Aug-02-Sep17-QP.xls]Variantwise </v>
          </cell>
        </row>
        <row r="60">
          <cell r="AB60" t="str">
            <v>Rs.</v>
          </cell>
          <cell r="AC60" t="str">
            <v>XLI</v>
          </cell>
        </row>
        <row r="61">
          <cell r="E61">
            <v>37438</v>
          </cell>
          <cell r="G61">
            <v>37469</v>
          </cell>
          <cell r="I61">
            <v>37500</v>
          </cell>
          <cell r="K61">
            <v>37531</v>
          </cell>
          <cell r="M61">
            <v>37562</v>
          </cell>
          <cell r="O61">
            <v>37593</v>
          </cell>
          <cell r="Q61">
            <v>37624</v>
          </cell>
          <cell r="S61">
            <v>37655</v>
          </cell>
          <cell r="U61">
            <v>37686</v>
          </cell>
          <cell r="W61">
            <v>37717</v>
          </cell>
          <cell r="Y61">
            <v>37748</v>
          </cell>
          <cell r="AA61">
            <v>37779</v>
          </cell>
          <cell r="AC61" t="str">
            <v>Yearly</v>
          </cell>
        </row>
        <row r="62">
          <cell r="D62" t="str">
            <v>XLI</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row>
        <row r="64">
          <cell r="C64" t="str">
            <v>Sales Units</v>
          </cell>
          <cell r="E64">
            <v>1</v>
          </cell>
          <cell r="F64">
            <v>140</v>
          </cell>
          <cell r="G64">
            <v>1</v>
          </cell>
          <cell r="H64">
            <v>140</v>
          </cell>
          <cell r="I64">
            <v>1</v>
          </cell>
          <cell r="J64">
            <v>140</v>
          </cell>
          <cell r="K64">
            <v>1</v>
          </cell>
          <cell r="L64">
            <v>160</v>
          </cell>
          <cell r="M64">
            <v>1</v>
          </cell>
          <cell r="N64">
            <v>110</v>
          </cell>
          <cell r="O64">
            <v>1</v>
          </cell>
          <cell r="P64">
            <v>110</v>
          </cell>
          <cell r="Q64">
            <v>1</v>
          </cell>
          <cell r="R64">
            <v>150</v>
          </cell>
          <cell r="S64">
            <v>1</v>
          </cell>
          <cell r="T64">
            <v>120</v>
          </cell>
          <cell r="U64">
            <v>1</v>
          </cell>
          <cell r="V64">
            <v>100</v>
          </cell>
          <cell r="W64">
            <v>1</v>
          </cell>
          <cell r="X64">
            <v>90</v>
          </cell>
          <cell r="Y64">
            <v>1</v>
          </cell>
          <cell r="Z64">
            <v>100</v>
          </cell>
          <cell r="AA64">
            <v>1</v>
          </cell>
          <cell r="AB64">
            <v>100</v>
          </cell>
          <cell r="AC64">
            <v>1460</v>
          </cell>
        </row>
        <row r="66">
          <cell r="C66" t="str">
            <v>Selling Price</v>
          </cell>
          <cell r="E66">
            <v>849000</v>
          </cell>
          <cell r="F66">
            <v>118860000</v>
          </cell>
          <cell r="G66">
            <v>849000</v>
          </cell>
          <cell r="H66">
            <v>118860000</v>
          </cell>
          <cell r="I66">
            <v>849000</v>
          </cell>
          <cell r="J66">
            <v>118860000</v>
          </cell>
          <cell r="K66">
            <v>849000</v>
          </cell>
          <cell r="L66">
            <v>135840000</v>
          </cell>
          <cell r="M66">
            <v>849000</v>
          </cell>
          <cell r="N66">
            <v>93390000</v>
          </cell>
          <cell r="O66">
            <v>849000</v>
          </cell>
          <cell r="P66">
            <v>93390000</v>
          </cell>
          <cell r="Q66">
            <v>849000</v>
          </cell>
          <cell r="R66">
            <v>127350000</v>
          </cell>
          <cell r="S66">
            <v>849000</v>
          </cell>
          <cell r="T66">
            <v>101880000</v>
          </cell>
          <cell r="U66">
            <v>849000</v>
          </cell>
          <cell r="V66">
            <v>84900000</v>
          </cell>
          <cell r="W66">
            <v>849000</v>
          </cell>
          <cell r="X66">
            <v>76410000</v>
          </cell>
          <cell r="Y66">
            <v>849000</v>
          </cell>
          <cell r="Z66">
            <v>84900000</v>
          </cell>
          <cell r="AA66">
            <v>849000</v>
          </cell>
          <cell r="AB66">
            <v>84900000</v>
          </cell>
          <cell r="AC66">
            <v>849000</v>
          </cell>
        </row>
        <row r="67">
          <cell r="C67" t="str">
            <v>Less: Dealer commission</v>
          </cell>
          <cell r="E67">
            <v>-20000</v>
          </cell>
          <cell r="F67">
            <v>-2800000</v>
          </cell>
          <cell r="G67">
            <v>-20000</v>
          </cell>
          <cell r="H67">
            <v>-2800000</v>
          </cell>
          <cell r="I67">
            <v>-20000</v>
          </cell>
          <cell r="J67">
            <v>-2800000</v>
          </cell>
          <cell r="K67">
            <v>-20000</v>
          </cell>
          <cell r="L67">
            <v>-3200000</v>
          </cell>
          <cell r="M67">
            <v>-20000</v>
          </cell>
          <cell r="N67">
            <v>-2200000</v>
          </cell>
          <cell r="O67">
            <v>-20000</v>
          </cell>
          <cell r="P67">
            <v>-2200000</v>
          </cell>
          <cell r="Q67">
            <v>-20000</v>
          </cell>
          <cell r="R67">
            <v>-3000000</v>
          </cell>
          <cell r="S67">
            <v>-20000</v>
          </cell>
          <cell r="T67">
            <v>-2400000</v>
          </cell>
          <cell r="U67">
            <v>-20000</v>
          </cell>
          <cell r="V67">
            <v>-2000000</v>
          </cell>
          <cell r="W67">
            <v>-20000</v>
          </cell>
          <cell r="X67">
            <v>-1800000</v>
          </cell>
          <cell r="Y67">
            <v>-20000</v>
          </cell>
          <cell r="Z67">
            <v>-2000000</v>
          </cell>
          <cell r="AA67">
            <v>-20000</v>
          </cell>
          <cell r="AB67">
            <v>-2000000</v>
          </cell>
          <cell r="AC67">
            <v>-20000</v>
          </cell>
        </row>
        <row r="68">
          <cell r="D68" t="str">
            <v xml:space="preserve">  Sales tax</v>
          </cell>
          <cell r="E68">
            <v>-110739.13043478261</v>
          </cell>
          <cell r="F68">
            <v>-15503478.260869564</v>
          </cell>
          <cell r="G68">
            <v>-110739.13043478261</v>
          </cell>
          <cell r="H68">
            <v>-15503478.260869564</v>
          </cell>
          <cell r="I68">
            <v>-110739.13043478261</v>
          </cell>
          <cell r="J68">
            <v>-15503478.260869564</v>
          </cell>
          <cell r="K68">
            <v>-110739.13043478261</v>
          </cell>
          <cell r="L68">
            <v>-17718260.869565219</v>
          </cell>
          <cell r="M68">
            <v>-110739.13043478261</v>
          </cell>
          <cell r="N68">
            <v>-12181304.347826086</v>
          </cell>
          <cell r="O68">
            <v>-110739.13043478261</v>
          </cell>
          <cell r="P68">
            <v>-12181304.347826086</v>
          </cell>
          <cell r="Q68">
            <v>-110739.13043478261</v>
          </cell>
          <cell r="R68">
            <v>-16610869.565217391</v>
          </cell>
          <cell r="S68">
            <v>-110739.13043478261</v>
          </cell>
          <cell r="T68">
            <v>-13288695.652173912</v>
          </cell>
          <cell r="U68">
            <v>-110739.13043478261</v>
          </cell>
          <cell r="V68">
            <v>-11073913.043478262</v>
          </cell>
          <cell r="W68">
            <v>-110739.13043478261</v>
          </cell>
          <cell r="X68">
            <v>-9966521.7391304355</v>
          </cell>
          <cell r="Y68">
            <v>-110739.13043478261</v>
          </cell>
          <cell r="Z68">
            <v>-11073913.043478262</v>
          </cell>
          <cell r="AA68">
            <v>-110739.13043478261</v>
          </cell>
          <cell r="AB68">
            <v>-11073913.043478262</v>
          </cell>
          <cell r="AC68">
            <v>-110739.13043478259</v>
          </cell>
        </row>
        <row r="69">
          <cell r="C69" t="str">
            <v>Net Sales</v>
          </cell>
          <cell r="E69">
            <v>718260.86956521741</v>
          </cell>
          <cell r="F69">
            <v>100556521.73913044</v>
          </cell>
          <cell r="G69">
            <v>718260.86956521741</v>
          </cell>
          <cell r="H69">
            <v>100556521.73913044</v>
          </cell>
          <cell r="I69">
            <v>718260.86956521741</v>
          </cell>
          <cell r="J69">
            <v>100556521.73913044</v>
          </cell>
          <cell r="K69">
            <v>718260.86956521741</v>
          </cell>
          <cell r="L69">
            <v>114921739.13043478</v>
          </cell>
          <cell r="M69">
            <v>718260.86956521741</v>
          </cell>
          <cell r="N69">
            <v>79008695.652173907</v>
          </cell>
          <cell r="O69">
            <v>718260.86956521741</v>
          </cell>
          <cell r="P69">
            <v>79008695.652173907</v>
          </cell>
          <cell r="Q69">
            <v>718260.86956521741</v>
          </cell>
          <cell r="R69">
            <v>107739130.43478261</v>
          </cell>
          <cell r="S69">
            <v>718260.86956521741</v>
          </cell>
          <cell r="T69">
            <v>86191304.347826093</v>
          </cell>
          <cell r="U69">
            <v>718260.86956521741</v>
          </cell>
          <cell r="V69">
            <v>71826086.956521735</v>
          </cell>
          <cell r="W69">
            <v>718260.86956521741</v>
          </cell>
          <cell r="X69">
            <v>64643478.260869563</v>
          </cell>
          <cell r="Y69">
            <v>718260.86956521741</v>
          </cell>
          <cell r="Z69">
            <v>71826086.956521735</v>
          </cell>
          <cell r="AA69">
            <v>718260.86956521741</v>
          </cell>
          <cell r="AB69">
            <v>71826086.956521735</v>
          </cell>
          <cell r="AC69">
            <v>718260.86956521741</v>
          </cell>
          <cell r="AE69">
            <v>1048660869.5652175</v>
          </cell>
        </row>
        <row r="71">
          <cell r="C71" t="str">
            <v>Variable Cost of Sales</v>
          </cell>
          <cell r="AD71" t="str">
            <v>Variable Cost of Sales</v>
          </cell>
        </row>
        <row r="72">
          <cell r="D72" t="str">
            <v>CKD Cost</v>
          </cell>
          <cell r="E72">
            <v>261146.48864729228</v>
          </cell>
          <cell r="F72">
            <v>36560508.41062092</v>
          </cell>
          <cell r="G72">
            <v>261146.48864729228</v>
          </cell>
          <cell r="H72">
            <v>36560508.41062092</v>
          </cell>
          <cell r="I72">
            <v>261146.48864729228</v>
          </cell>
          <cell r="J72">
            <v>36560508.41062092</v>
          </cell>
          <cell r="K72">
            <v>257105.73194683768</v>
          </cell>
          <cell r="L72">
            <v>41136917.111494027</v>
          </cell>
          <cell r="M72">
            <v>257105.73194683768</v>
          </cell>
          <cell r="N72">
            <v>28281630.514152143</v>
          </cell>
          <cell r="O72">
            <v>257105.73194683768</v>
          </cell>
          <cell r="P72">
            <v>28281630.514152143</v>
          </cell>
          <cell r="Q72">
            <v>257105.73194683768</v>
          </cell>
          <cell r="R72">
            <v>38565859.792025656</v>
          </cell>
          <cell r="S72">
            <v>257105.73194683768</v>
          </cell>
          <cell r="T72">
            <v>30852687.833620522</v>
          </cell>
          <cell r="U72">
            <v>257105.73194683768</v>
          </cell>
          <cell r="V72">
            <v>25710573.194683768</v>
          </cell>
          <cell r="W72">
            <v>257105.73194683768</v>
          </cell>
          <cell r="X72">
            <v>23139515.875215393</v>
          </cell>
          <cell r="Y72">
            <v>257105.73194683768</v>
          </cell>
          <cell r="Z72">
            <v>25710573.194683768</v>
          </cell>
          <cell r="AA72">
            <v>257105.73194683768</v>
          </cell>
          <cell r="AB72">
            <v>25710573.194683768</v>
          </cell>
          <cell r="AC72">
            <v>258268.14140861234</v>
          </cell>
          <cell r="AE72" t="str">
            <v>CKD Cost</v>
          </cell>
          <cell r="AF72">
            <v>377071486.45657402</v>
          </cell>
        </row>
        <row r="73">
          <cell r="D73" t="str">
            <v>Vendor parts</v>
          </cell>
          <cell r="E73">
            <v>200657</v>
          </cell>
          <cell r="F73">
            <v>28091980</v>
          </cell>
          <cell r="G73">
            <v>200657</v>
          </cell>
          <cell r="H73">
            <v>28091980</v>
          </cell>
          <cell r="I73">
            <v>200657</v>
          </cell>
          <cell r="J73">
            <v>28091980</v>
          </cell>
          <cell r="K73">
            <v>200657</v>
          </cell>
          <cell r="L73">
            <v>32105120</v>
          </cell>
          <cell r="M73">
            <v>200657</v>
          </cell>
          <cell r="N73">
            <v>22072270</v>
          </cell>
          <cell r="O73">
            <v>200657</v>
          </cell>
          <cell r="P73">
            <v>22072270</v>
          </cell>
          <cell r="Q73">
            <v>200326</v>
          </cell>
          <cell r="R73">
            <v>30048900</v>
          </cell>
          <cell r="S73">
            <v>200326</v>
          </cell>
          <cell r="T73">
            <v>24039120</v>
          </cell>
          <cell r="U73">
            <v>200326</v>
          </cell>
          <cell r="V73">
            <v>20032600</v>
          </cell>
          <cell r="W73">
            <v>200326</v>
          </cell>
          <cell r="X73">
            <v>18029340</v>
          </cell>
          <cell r="Y73">
            <v>200326</v>
          </cell>
          <cell r="Z73">
            <v>20032600</v>
          </cell>
          <cell r="AA73">
            <v>200326</v>
          </cell>
          <cell r="AB73">
            <v>20032600</v>
          </cell>
          <cell r="AC73">
            <v>200507.36986301371</v>
          </cell>
          <cell r="AE73" t="str">
            <v>Vendor parts</v>
          </cell>
          <cell r="AF73">
            <v>292740760</v>
          </cell>
        </row>
        <row r="74">
          <cell r="D74" t="str">
            <v>Multi Source Parts</v>
          </cell>
          <cell r="E74">
            <v>136433.13680000001</v>
          </cell>
          <cell r="F74">
            <v>19100639.152000003</v>
          </cell>
          <cell r="G74">
            <v>136433.13680000001</v>
          </cell>
          <cell r="H74">
            <v>19100639.152000003</v>
          </cell>
          <cell r="I74">
            <v>136433.13680000001</v>
          </cell>
          <cell r="J74">
            <v>19100639.152000003</v>
          </cell>
          <cell r="K74">
            <v>136433.13680000001</v>
          </cell>
          <cell r="L74">
            <v>21829301.888</v>
          </cell>
          <cell r="M74">
            <v>136433.13680000001</v>
          </cell>
          <cell r="N74">
            <v>15007645.048</v>
          </cell>
          <cell r="O74">
            <v>136433.13680000001</v>
          </cell>
          <cell r="P74">
            <v>15007645.048</v>
          </cell>
          <cell r="Q74">
            <v>136433.13680000001</v>
          </cell>
          <cell r="R74">
            <v>20464970.52</v>
          </cell>
          <cell r="S74">
            <v>136433.13680000001</v>
          </cell>
          <cell r="T74">
            <v>16371976.416000001</v>
          </cell>
          <cell r="U74">
            <v>136433.13680000001</v>
          </cell>
          <cell r="V74">
            <v>13643313.680000002</v>
          </cell>
          <cell r="W74">
            <v>136433.13680000001</v>
          </cell>
          <cell r="X74">
            <v>12278982.312000001</v>
          </cell>
          <cell r="Y74">
            <v>136433.13680000001</v>
          </cell>
          <cell r="Z74">
            <v>13643313.680000002</v>
          </cell>
          <cell r="AA74">
            <v>136433.13680000001</v>
          </cell>
          <cell r="AB74">
            <v>13643313.680000002</v>
          </cell>
          <cell r="AC74">
            <v>136433.13680000004</v>
          </cell>
          <cell r="AE74" t="str">
            <v>Nomi Parts</v>
          </cell>
          <cell r="AF74">
            <v>199192379.72800004</v>
          </cell>
        </row>
        <row r="75">
          <cell r="D75" t="str">
            <v>Paints &amp; Chemicals</v>
          </cell>
          <cell r="E75">
            <v>11365</v>
          </cell>
          <cell r="F75">
            <v>1591100</v>
          </cell>
          <cell r="G75">
            <v>11365</v>
          </cell>
          <cell r="H75">
            <v>1591100</v>
          </cell>
          <cell r="I75">
            <v>11365</v>
          </cell>
          <cell r="J75">
            <v>1591100</v>
          </cell>
          <cell r="K75">
            <v>11365</v>
          </cell>
          <cell r="L75">
            <v>1818400</v>
          </cell>
          <cell r="M75">
            <v>11365</v>
          </cell>
          <cell r="N75">
            <v>1250150</v>
          </cell>
          <cell r="O75">
            <v>11365</v>
          </cell>
          <cell r="P75">
            <v>1250150</v>
          </cell>
          <cell r="Q75">
            <v>11365</v>
          </cell>
          <cell r="R75">
            <v>1704750</v>
          </cell>
          <cell r="S75">
            <v>11365</v>
          </cell>
          <cell r="T75">
            <v>1363800</v>
          </cell>
          <cell r="U75">
            <v>11365</v>
          </cell>
          <cell r="V75">
            <v>1136500</v>
          </cell>
          <cell r="W75">
            <v>11365</v>
          </cell>
          <cell r="X75">
            <v>1022850</v>
          </cell>
          <cell r="Y75">
            <v>11365</v>
          </cell>
          <cell r="Z75">
            <v>1136500</v>
          </cell>
          <cell r="AA75">
            <v>11365</v>
          </cell>
          <cell r="AB75">
            <v>1136500</v>
          </cell>
          <cell r="AC75">
            <v>11365</v>
          </cell>
          <cell r="AE75" t="str">
            <v>Paints &amp; Chemicals</v>
          </cell>
          <cell r="AF75">
            <v>16592900</v>
          </cell>
        </row>
        <row r="76">
          <cell r="D76" t="str">
            <v>Consumables</v>
          </cell>
          <cell r="E76">
            <v>5237</v>
          </cell>
          <cell r="F76">
            <v>733180</v>
          </cell>
          <cell r="G76">
            <v>5237</v>
          </cell>
          <cell r="H76">
            <v>733180</v>
          </cell>
          <cell r="I76">
            <v>5237</v>
          </cell>
          <cell r="J76">
            <v>733180</v>
          </cell>
          <cell r="K76">
            <v>5237</v>
          </cell>
          <cell r="L76">
            <v>837920</v>
          </cell>
          <cell r="M76">
            <v>5237</v>
          </cell>
          <cell r="N76">
            <v>576070</v>
          </cell>
          <cell r="O76">
            <v>5237</v>
          </cell>
          <cell r="P76">
            <v>576070</v>
          </cell>
          <cell r="Q76">
            <v>5237</v>
          </cell>
          <cell r="R76">
            <v>785550</v>
          </cell>
          <cell r="S76">
            <v>5237</v>
          </cell>
          <cell r="T76">
            <v>628440</v>
          </cell>
          <cell r="U76">
            <v>5237</v>
          </cell>
          <cell r="V76">
            <v>523700</v>
          </cell>
          <cell r="W76">
            <v>5237</v>
          </cell>
          <cell r="X76">
            <v>471330</v>
          </cell>
          <cell r="Y76">
            <v>5237</v>
          </cell>
          <cell r="Z76">
            <v>523700</v>
          </cell>
          <cell r="AA76">
            <v>5237</v>
          </cell>
          <cell r="AB76">
            <v>523700</v>
          </cell>
          <cell r="AC76">
            <v>5237</v>
          </cell>
          <cell r="AE76" t="str">
            <v>Consumables</v>
          </cell>
          <cell r="AF76">
            <v>7646020</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E77" t="str">
            <v>KD Parts</v>
          </cell>
          <cell r="AF77">
            <v>0</v>
          </cell>
        </row>
        <row r="78">
          <cell r="D78" t="str">
            <v>Spare parts</v>
          </cell>
          <cell r="E78">
            <v>934</v>
          </cell>
          <cell r="F78">
            <v>130760</v>
          </cell>
          <cell r="G78">
            <v>934</v>
          </cell>
          <cell r="H78">
            <v>130760</v>
          </cell>
          <cell r="I78">
            <v>934</v>
          </cell>
          <cell r="J78">
            <v>130760</v>
          </cell>
          <cell r="K78">
            <v>934</v>
          </cell>
          <cell r="L78">
            <v>149440</v>
          </cell>
          <cell r="M78">
            <v>934</v>
          </cell>
          <cell r="N78">
            <v>102740</v>
          </cell>
          <cell r="O78">
            <v>934</v>
          </cell>
          <cell r="P78">
            <v>102740</v>
          </cell>
          <cell r="Q78">
            <v>934</v>
          </cell>
          <cell r="R78">
            <v>140100</v>
          </cell>
          <cell r="S78">
            <v>934</v>
          </cell>
          <cell r="T78">
            <v>112080</v>
          </cell>
          <cell r="U78">
            <v>934</v>
          </cell>
          <cell r="V78">
            <v>93400</v>
          </cell>
          <cell r="W78">
            <v>934</v>
          </cell>
          <cell r="X78">
            <v>84060</v>
          </cell>
          <cell r="Y78">
            <v>934</v>
          </cell>
          <cell r="Z78">
            <v>93400</v>
          </cell>
          <cell r="AA78">
            <v>934</v>
          </cell>
          <cell r="AB78">
            <v>93400</v>
          </cell>
          <cell r="AC78">
            <v>934</v>
          </cell>
          <cell r="AE78" t="str">
            <v>Spare parts</v>
          </cell>
          <cell r="AF78">
            <v>1363640</v>
          </cell>
        </row>
        <row r="79">
          <cell r="D79" t="str">
            <v>Utilites</v>
          </cell>
          <cell r="E79">
            <v>4866</v>
          </cell>
          <cell r="F79">
            <v>681240</v>
          </cell>
          <cell r="G79">
            <v>4866</v>
          </cell>
          <cell r="H79">
            <v>681240</v>
          </cell>
          <cell r="I79">
            <v>4866</v>
          </cell>
          <cell r="J79">
            <v>681240</v>
          </cell>
          <cell r="K79">
            <v>4866</v>
          </cell>
          <cell r="L79">
            <v>778560</v>
          </cell>
          <cell r="M79">
            <v>4866</v>
          </cell>
          <cell r="N79">
            <v>535260</v>
          </cell>
          <cell r="O79">
            <v>4866</v>
          </cell>
          <cell r="P79">
            <v>535260</v>
          </cell>
          <cell r="Q79">
            <v>4866</v>
          </cell>
          <cell r="R79">
            <v>729900</v>
          </cell>
          <cell r="S79">
            <v>4866</v>
          </cell>
          <cell r="T79">
            <v>583920</v>
          </cell>
          <cell r="U79">
            <v>4866</v>
          </cell>
          <cell r="V79">
            <v>486600</v>
          </cell>
          <cell r="W79">
            <v>4866</v>
          </cell>
          <cell r="X79">
            <v>437940</v>
          </cell>
          <cell r="Y79">
            <v>4866</v>
          </cell>
          <cell r="Z79">
            <v>486600</v>
          </cell>
          <cell r="AA79">
            <v>4866</v>
          </cell>
          <cell r="AB79">
            <v>486600</v>
          </cell>
          <cell r="AC79">
            <v>4866</v>
          </cell>
          <cell r="AE79" t="str">
            <v>Utilites</v>
          </cell>
          <cell r="AF79">
            <v>7104360</v>
          </cell>
        </row>
        <row r="80">
          <cell r="D80" t="str">
            <v>Royalty</v>
          </cell>
          <cell r="E80">
            <v>6674</v>
          </cell>
          <cell r="F80">
            <v>934360</v>
          </cell>
          <cell r="G80">
            <v>6674</v>
          </cell>
          <cell r="H80">
            <v>934360</v>
          </cell>
          <cell r="I80">
            <v>6674</v>
          </cell>
          <cell r="J80">
            <v>934360</v>
          </cell>
          <cell r="K80">
            <v>6674</v>
          </cell>
          <cell r="L80">
            <v>1067840</v>
          </cell>
          <cell r="M80">
            <v>6674</v>
          </cell>
          <cell r="N80">
            <v>734140</v>
          </cell>
          <cell r="O80">
            <v>6674</v>
          </cell>
          <cell r="P80">
            <v>734140</v>
          </cell>
          <cell r="Q80">
            <v>6674</v>
          </cell>
          <cell r="R80">
            <v>1001100</v>
          </cell>
          <cell r="S80">
            <v>6674</v>
          </cell>
          <cell r="T80">
            <v>800880</v>
          </cell>
          <cell r="U80">
            <v>6674</v>
          </cell>
          <cell r="V80">
            <v>667400</v>
          </cell>
          <cell r="W80">
            <v>6674</v>
          </cell>
          <cell r="X80">
            <v>600660</v>
          </cell>
          <cell r="Y80">
            <v>6674</v>
          </cell>
          <cell r="Z80">
            <v>667400</v>
          </cell>
          <cell r="AA80">
            <v>6674</v>
          </cell>
          <cell r="AB80">
            <v>667400</v>
          </cell>
          <cell r="AC80">
            <v>6674</v>
          </cell>
          <cell r="AE80" t="str">
            <v>Royalty</v>
          </cell>
          <cell r="AF80">
            <v>9744040</v>
          </cell>
        </row>
        <row r="82">
          <cell r="E82">
            <v>627312.62544729223</v>
          </cell>
          <cell r="F82">
            <v>87823767.562620923</v>
          </cell>
          <cell r="G82">
            <v>627312.62544729223</v>
          </cell>
          <cell r="H82">
            <v>87823767.562620923</v>
          </cell>
          <cell r="I82">
            <v>627312.62544729223</v>
          </cell>
          <cell r="J82">
            <v>87823767.562620923</v>
          </cell>
          <cell r="K82">
            <v>623271.86874683772</v>
          </cell>
          <cell r="L82">
            <v>99723498.999494031</v>
          </cell>
          <cell r="M82">
            <v>623271.86874683772</v>
          </cell>
          <cell r="N82">
            <v>68559905.562152147</v>
          </cell>
          <cell r="O82">
            <v>623271.86874683772</v>
          </cell>
          <cell r="P82">
            <v>68559905.562152147</v>
          </cell>
          <cell r="Q82">
            <v>622940.86874683772</v>
          </cell>
          <cell r="R82">
            <v>93441130.312025651</v>
          </cell>
          <cell r="S82">
            <v>622940.86874683772</v>
          </cell>
          <cell r="T82">
            <v>74752904.249620527</v>
          </cell>
          <cell r="U82">
            <v>622940.86874683772</v>
          </cell>
          <cell r="V82">
            <v>62294086.874683768</v>
          </cell>
          <cell r="W82">
            <v>622940.86874683772</v>
          </cell>
          <cell r="X82">
            <v>56064678.187215395</v>
          </cell>
          <cell r="Y82">
            <v>622940.86874683772</v>
          </cell>
          <cell r="Z82">
            <v>62294086.874683768</v>
          </cell>
          <cell r="AA82">
            <v>622940.86874683772</v>
          </cell>
          <cell r="AB82">
            <v>62294086.874683768</v>
          </cell>
          <cell r="AC82">
            <v>624284.64807162608</v>
          </cell>
          <cell r="AF82">
            <v>911455586.18457389</v>
          </cell>
        </row>
        <row r="83">
          <cell r="C83" t="str">
            <v>Contribution Margin</v>
          </cell>
          <cell r="E83">
            <v>90948.244117925176</v>
          </cell>
          <cell r="F83">
            <v>12732754.176509514</v>
          </cell>
          <cell r="G83">
            <v>90948.244117925176</v>
          </cell>
          <cell r="H83">
            <v>12732754.176509514</v>
          </cell>
          <cell r="I83">
            <v>90948.244117925176</v>
          </cell>
          <cell r="J83">
            <v>12732754.176509514</v>
          </cell>
          <cell r="K83">
            <v>94989.000818379689</v>
          </cell>
          <cell r="L83">
            <v>15198240.13094075</v>
          </cell>
          <cell r="M83">
            <v>94989.000818379689</v>
          </cell>
          <cell r="N83">
            <v>10448790.090021759</v>
          </cell>
          <cell r="O83">
            <v>94989.000818379689</v>
          </cell>
          <cell r="P83">
            <v>10448790.090021759</v>
          </cell>
          <cell r="Q83">
            <v>95320.000818379689</v>
          </cell>
          <cell r="R83">
            <v>14298000.122756958</v>
          </cell>
          <cell r="S83">
            <v>95320.000818379689</v>
          </cell>
          <cell r="T83">
            <v>11438400.098205566</v>
          </cell>
          <cell r="U83">
            <v>95320.000818379689</v>
          </cell>
          <cell r="V83">
            <v>9532000.081837967</v>
          </cell>
          <cell r="W83">
            <v>95320.000818379689</v>
          </cell>
          <cell r="X83">
            <v>8578800.0736541674</v>
          </cell>
          <cell r="Y83">
            <v>95320.000818379689</v>
          </cell>
          <cell r="Z83">
            <v>9532000.081837967</v>
          </cell>
          <cell r="AA83">
            <v>95320.000818379689</v>
          </cell>
          <cell r="AB83">
            <v>9532000.081837967</v>
          </cell>
          <cell r="AC83">
            <v>93976.221493591322</v>
          </cell>
          <cell r="AD83" t="str">
            <v>Contribution Margin</v>
          </cell>
        </row>
        <row r="85">
          <cell r="C85" t="str">
            <v>Production cost</v>
          </cell>
          <cell r="AD85" t="str">
            <v>Production cost</v>
          </cell>
        </row>
        <row r="86">
          <cell r="D86" t="str">
            <v xml:space="preserve">Salaries &amp; Wages </v>
          </cell>
          <cell r="E86">
            <v>5330.971806841444</v>
          </cell>
          <cell r="F86">
            <v>746336.0529578022</v>
          </cell>
          <cell r="G86">
            <v>4450.6278387391867</v>
          </cell>
          <cell r="H86">
            <v>623087.89742348611</v>
          </cell>
          <cell r="I86">
            <v>4327.5507084975143</v>
          </cell>
          <cell r="J86">
            <v>605857.09918965201</v>
          </cell>
          <cell r="K86">
            <v>3880.9474753805712</v>
          </cell>
          <cell r="L86">
            <v>620951.5960608914</v>
          </cell>
          <cell r="M86">
            <v>5576.0739588801307</v>
          </cell>
          <cell r="N86">
            <v>613368.13547681435</v>
          </cell>
          <cell r="O86">
            <v>5384.2223576312035</v>
          </cell>
          <cell r="P86">
            <v>592264.45933943242</v>
          </cell>
          <cell r="Q86">
            <v>3880.9474753805712</v>
          </cell>
          <cell r="R86">
            <v>582142.12130708573</v>
          </cell>
          <cell r="S86">
            <v>5106.5098360270676</v>
          </cell>
          <cell r="T86">
            <v>612781.18032324815</v>
          </cell>
          <cell r="U86">
            <v>4709.8877128404993</v>
          </cell>
          <cell r="V86">
            <v>470988.7712840499</v>
          </cell>
          <cell r="W86">
            <v>5160.8344087507594</v>
          </cell>
          <cell r="X86">
            <v>464475.09678756836</v>
          </cell>
          <cell r="Y86">
            <v>5216.3272518556068</v>
          </cell>
          <cell r="Z86">
            <v>521632.7251855607</v>
          </cell>
          <cell r="AA86">
            <v>5063.8667476260061</v>
          </cell>
          <cell r="AB86">
            <v>506386.67476260063</v>
          </cell>
          <cell r="AC86">
            <v>4767.3094589713646</v>
          </cell>
          <cell r="AE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E87" t="str">
            <v xml:space="preserve">Utilities </v>
          </cell>
        </row>
        <row r="88">
          <cell r="D88" t="str">
            <v>Depreciation</v>
          </cell>
          <cell r="E88">
            <v>11150.091575091576</v>
          </cell>
          <cell r="F88">
            <v>1561012.8205128205</v>
          </cell>
          <cell r="G88">
            <v>9308.7920489296648</v>
          </cell>
          <cell r="H88">
            <v>1303230.8868501531</v>
          </cell>
          <cell r="I88">
            <v>9051.3678263455258</v>
          </cell>
          <cell r="J88">
            <v>1267191.4956883737</v>
          </cell>
          <cell r="K88">
            <v>8117.2666666666673</v>
          </cell>
          <cell r="L88">
            <v>1298762.6666666667</v>
          </cell>
          <cell r="M88">
            <v>11662.739463601532</v>
          </cell>
          <cell r="N88">
            <v>1282901.3409961686</v>
          </cell>
          <cell r="O88">
            <v>11261.468738438773</v>
          </cell>
          <cell r="P88">
            <v>1238761.5612282651</v>
          </cell>
          <cell r="Q88">
            <v>8117.2666666666673</v>
          </cell>
          <cell r="R88">
            <v>1217590</v>
          </cell>
          <cell r="S88">
            <v>10680.614035087719</v>
          </cell>
          <cell r="T88">
            <v>1281673.6842105263</v>
          </cell>
          <cell r="U88">
            <v>9851.0517799352765</v>
          </cell>
          <cell r="V88">
            <v>985105.17799352761</v>
          </cell>
          <cell r="W88">
            <v>10794.237588652482</v>
          </cell>
          <cell r="X88">
            <v>971481.38297872338</v>
          </cell>
          <cell r="Y88">
            <v>10910.304659498208</v>
          </cell>
          <cell r="Z88">
            <v>1091030.4659498208</v>
          </cell>
          <cell r="AA88">
            <v>10591.423103688239</v>
          </cell>
          <cell r="AB88">
            <v>1059142.3103688238</v>
          </cell>
          <cell r="AC88">
            <v>9971.1532831807308</v>
          </cell>
          <cell r="AE88" t="str">
            <v>Depreciation</v>
          </cell>
        </row>
        <row r="89">
          <cell r="D89" t="str">
            <v xml:space="preserve">Other Factory overhead </v>
          </cell>
          <cell r="E89">
            <v>3328.5244606883934</v>
          </cell>
          <cell r="F89">
            <v>465993.42449637508</v>
          </cell>
          <cell r="G89">
            <v>2778.859870849943</v>
          </cell>
          <cell r="H89">
            <v>389040.38191899203</v>
          </cell>
          <cell r="I89">
            <v>2702.0136121556093</v>
          </cell>
          <cell r="J89">
            <v>378281.90570178529</v>
          </cell>
          <cell r="K89">
            <v>2423.1658073811504</v>
          </cell>
          <cell r="L89">
            <v>387706.52918098407</v>
          </cell>
          <cell r="M89">
            <v>3481.5600680763655</v>
          </cell>
          <cell r="N89">
            <v>382971.60748840019</v>
          </cell>
          <cell r="O89">
            <v>3361.7727627374452</v>
          </cell>
          <cell r="P89">
            <v>369795.00390111899</v>
          </cell>
          <cell r="Q89">
            <v>2423.1658073811504</v>
          </cell>
          <cell r="R89">
            <v>363474.87110717257</v>
          </cell>
          <cell r="S89">
            <v>3188.3760623436192</v>
          </cell>
          <cell r="T89">
            <v>382605.12748123432</v>
          </cell>
          <cell r="U89">
            <v>2940.735203132464</v>
          </cell>
          <cell r="V89">
            <v>294073.52031324641</v>
          </cell>
          <cell r="W89">
            <v>3222.2949566238703</v>
          </cell>
          <cell r="X89">
            <v>290006.54609614832</v>
          </cell>
          <cell r="Y89">
            <v>3256.9432894907936</v>
          </cell>
          <cell r="Z89">
            <v>325694.32894907938</v>
          </cell>
          <cell r="AA89">
            <v>3161.7507925119394</v>
          </cell>
          <cell r="AB89">
            <v>316175.07925119397</v>
          </cell>
          <cell r="AC89">
            <v>2976.5878944422811</v>
          </cell>
          <cell r="AE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E90" t="str">
            <v>Running Royalty</v>
          </cell>
        </row>
        <row r="91">
          <cell r="E91">
            <v>19809.587842621411</v>
          </cell>
          <cell r="F91">
            <v>2773342.2979669976</v>
          </cell>
          <cell r="G91">
            <v>16538.279758518795</v>
          </cell>
          <cell r="H91">
            <v>2315359.1661926312</v>
          </cell>
          <cell r="I91">
            <v>16080.93214699865</v>
          </cell>
          <cell r="J91">
            <v>2251330.5005798112</v>
          </cell>
          <cell r="K91">
            <v>14421.379949428388</v>
          </cell>
          <cell r="L91">
            <v>2307420.7919085422</v>
          </cell>
          <cell r="M91">
            <v>20720.373490558028</v>
          </cell>
          <cell r="N91">
            <v>2279241.083961383</v>
          </cell>
          <cell r="O91">
            <v>20007.463858807419</v>
          </cell>
          <cell r="P91">
            <v>2200821.0244688164</v>
          </cell>
          <cell r="Q91">
            <v>14421.379949428388</v>
          </cell>
          <cell r="R91">
            <v>2163206.9924142584</v>
          </cell>
          <cell r="S91">
            <v>18975.499933458406</v>
          </cell>
          <cell r="T91">
            <v>2277059.9920150088</v>
          </cell>
          <cell r="U91">
            <v>17501.674695908237</v>
          </cell>
          <cell r="V91">
            <v>1750167.4695908239</v>
          </cell>
          <cell r="W91">
            <v>19177.366954027111</v>
          </cell>
          <cell r="X91">
            <v>1725963.02586244</v>
          </cell>
          <cell r="Y91">
            <v>19383.575200844611</v>
          </cell>
          <cell r="Z91">
            <v>1938357.520084461</v>
          </cell>
          <cell r="AA91">
            <v>18817.040643826185</v>
          </cell>
          <cell r="AB91">
            <v>1881704.0643826183</v>
          </cell>
          <cell r="AC91">
            <v>17715.050636594377</v>
          </cell>
        </row>
        <row r="92">
          <cell r="C92" t="str">
            <v>Gross Profit</v>
          </cell>
          <cell r="E92">
            <v>71138.656275303772</v>
          </cell>
          <cell r="F92">
            <v>9959411.8785425164</v>
          </cell>
          <cell r="G92">
            <v>74409.964359406382</v>
          </cell>
          <cell r="H92">
            <v>10417395.010316882</v>
          </cell>
          <cell r="I92">
            <v>74867.31197092653</v>
          </cell>
          <cell r="J92">
            <v>10481423.675929703</v>
          </cell>
          <cell r="K92">
            <v>80567.620868951301</v>
          </cell>
          <cell r="L92">
            <v>12890819.339032209</v>
          </cell>
          <cell r="M92">
            <v>74268.627327821654</v>
          </cell>
          <cell r="N92">
            <v>8169549.0060603768</v>
          </cell>
          <cell r="O92">
            <v>74981.536959572273</v>
          </cell>
          <cell r="P92">
            <v>8247969.0655529425</v>
          </cell>
          <cell r="Q92">
            <v>80898.620868951301</v>
          </cell>
          <cell r="R92">
            <v>12134793.1303427</v>
          </cell>
          <cell r="S92">
            <v>76344.50088492129</v>
          </cell>
          <cell r="T92">
            <v>9161340.1061905585</v>
          </cell>
          <cell r="U92">
            <v>77818.326122471452</v>
          </cell>
          <cell r="V92">
            <v>7781832.6122471429</v>
          </cell>
          <cell r="W92">
            <v>76142.633864352581</v>
          </cell>
          <cell r="X92">
            <v>6852837.0477917269</v>
          </cell>
          <cell r="Y92">
            <v>75936.425617535075</v>
          </cell>
          <cell r="Z92">
            <v>7593642.5617535058</v>
          </cell>
          <cell r="AA92">
            <v>76502.960174553504</v>
          </cell>
          <cell r="AB92">
            <v>7650296.0174553487</v>
          </cell>
          <cell r="AC92">
            <v>76261.170856996949</v>
          </cell>
          <cell r="AD92" t="str">
            <v>Gross Profit</v>
          </cell>
        </row>
        <row r="93">
          <cell r="E93">
            <v>9.9042923385713486</v>
          </cell>
          <cell r="F93">
            <v>9.9042923385713362</v>
          </cell>
          <cell r="G93">
            <v>10.359740800643745</v>
          </cell>
          <cell r="H93">
            <v>10.359740800643733</v>
          </cell>
          <cell r="I93">
            <v>10.423415104911077</v>
          </cell>
          <cell r="J93">
            <v>10.423415104911067</v>
          </cell>
          <cell r="K93">
            <v>11.217041646403631</v>
          </cell>
          <cell r="L93">
            <v>11.217041646403631</v>
          </cell>
          <cell r="M93">
            <v>10.340063126754831</v>
          </cell>
          <cell r="N93">
            <v>10.340063126754826</v>
          </cell>
          <cell r="O93">
            <v>10.439318099698319</v>
          </cell>
          <cell r="P93">
            <v>10.43931809969831</v>
          </cell>
          <cell r="Q93">
            <v>11.26312518151259</v>
          </cell>
          <cell r="R93">
            <v>11.263125181512594</v>
          </cell>
          <cell r="S93">
            <v>10.629076999716643</v>
          </cell>
          <cell r="T93">
            <v>10.629076999716649</v>
          </cell>
          <cell r="U93">
            <v>10.834270586058373</v>
          </cell>
          <cell r="V93">
            <v>10.834270586058372</v>
          </cell>
          <cell r="W93">
            <v>10.600972027119306</v>
          </cell>
          <cell r="X93">
            <v>10.600972027119299</v>
          </cell>
          <cell r="Y93">
            <v>10.57226264650912</v>
          </cell>
          <cell r="Z93">
            <v>10.572262646509119</v>
          </cell>
          <cell r="AA93">
            <v>10.651138523091589</v>
          </cell>
          <cell r="AB93">
            <v>10.651138523091589</v>
          </cell>
          <cell r="AC93">
            <v>10.617475361446306</v>
          </cell>
        </row>
        <row r="94">
          <cell r="C94" t="str">
            <v>Other Expenses</v>
          </cell>
          <cell r="AD94" t="str">
            <v>Other Expenses</v>
          </cell>
        </row>
        <row r="95">
          <cell r="D95" t="str">
            <v>Selling Expenses</v>
          </cell>
          <cell r="E95">
            <v>5183.0082521448167</v>
          </cell>
          <cell r="F95">
            <v>725621.15530027437</v>
          </cell>
          <cell r="G95">
            <v>4427.3486746392564</v>
          </cell>
          <cell r="H95">
            <v>619828.81444949587</v>
          </cell>
          <cell r="I95">
            <v>4320.887144065181</v>
          </cell>
          <cell r="J95">
            <v>604924.20016912534</v>
          </cell>
          <cell r="K95">
            <v>3897.7185689144208</v>
          </cell>
          <cell r="L95">
            <v>623634.97102630732</v>
          </cell>
          <cell r="M95">
            <v>5409.2615187305564</v>
          </cell>
          <cell r="N95">
            <v>595018.76706036122</v>
          </cell>
          <cell r="O95">
            <v>5179.8400416559607</v>
          </cell>
          <cell r="P95">
            <v>569782.40458215564</v>
          </cell>
          <cell r="Q95">
            <v>3845.1336292747983</v>
          </cell>
          <cell r="R95">
            <v>576770.04439121974</v>
          </cell>
          <cell r="S95">
            <v>4967.5774890123712</v>
          </cell>
          <cell r="T95">
            <v>596109.29868148454</v>
          </cell>
          <cell r="U95">
            <v>4642.661605420024</v>
          </cell>
          <cell r="V95">
            <v>464266.16054200241</v>
          </cell>
          <cell r="W95">
            <v>5073.1110111757944</v>
          </cell>
          <cell r="X95">
            <v>456579.9910058215</v>
          </cell>
          <cell r="Y95">
            <v>5099.2966467698334</v>
          </cell>
          <cell r="Z95">
            <v>509929.66467698332</v>
          </cell>
          <cell r="AA95">
            <v>4893.3178190345943</v>
          </cell>
          <cell r="AB95">
            <v>489331.78190345946</v>
          </cell>
          <cell r="AC95">
            <v>4679.3131875264999</v>
          </cell>
          <cell r="AE95" t="str">
            <v>Selling Expenses</v>
          </cell>
        </row>
        <row r="96">
          <cell r="D96" t="str">
            <v>Advertisement Expenses</v>
          </cell>
          <cell r="E96">
            <v>800.32572918126152</v>
          </cell>
          <cell r="F96">
            <v>112045.60208537661</v>
          </cell>
          <cell r="G96">
            <v>969.71958993165515</v>
          </cell>
          <cell r="H96">
            <v>135760.74259043174</v>
          </cell>
          <cell r="I96">
            <v>7367.9708551430685</v>
          </cell>
          <cell r="J96">
            <v>1031515.9197200296</v>
          </cell>
          <cell r="K96">
            <v>6935.2770964018819</v>
          </cell>
          <cell r="L96">
            <v>1109644.3354243012</v>
          </cell>
          <cell r="M96">
            <v>7697.2629504339211</v>
          </cell>
          <cell r="N96">
            <v>846698.92454773129</v>
          </cell>
          <cell r="O96">
            <v>799.8365151483406</v>
          </cell>
          <cell r="P96">
            <v>87982.01666631746</v>
          </cell>
          <cell r="Q96">
            <v>739.89139808437483</v>
          </cell>
          <cell r="R96">
            <v>110983.70971265623</v>
          </cell>
          <cell r="S96">
            <v>4684.9685429207811</v>
          </cell>
          <cell r="T96">
            <v>562196.22515049379</v>
          </cell>
          <cell r="U96">
            <v>5393.2109933565007</v>
          </cell>
          <cell r="V96">
            <v>539321.0993356501</v>
          </cell>
          <cell r="W96">
            <v>783.35612673520234</v>
          </cell>
          <cell r="X96">
            <v>70502.051406168204</v>
          </cell>
          <cell r="Y96">
            <v>8782.5333169589612</v>
          </cell>
          <cell r="Z96">
            <v>878253.33169589611</v>
          </cell>
          <cell r="AA96">
            <v>1104.3291887822443</v>
          </cell>
          <cell r="AB96">
            <v>110432.91887822443</v>
          </cell>
          <cell r="AC96">
            <v>3832.4225186392314</v>
          </cell>
        </row>
        <row r="97">
          <cell r="D97" t="str">
            <v>Administrative Expenses</v>
          </cell>
          <cell r="E97">
            <v>10560.726889052896</v>
          </cell>
          <cell r="F97">
            <v>1478501.7644674054</v>
          </cell>
          <cell r="G97">
            <v>9021.0198249495461</v>
          </cell>
          <cell r="H97">
            <v>1262942.7754929364</v>
          </cell>
          <cell r="I97">
            <v>8804.0973170376383</v>
          </cell>
          <cell r="J97">
            <v>1232573.6243852694</v>
          </cell>
          <cell r="K97">
            <v>7941.8629672567968</v>
          </cell>
          <cell r="L97">
            <v>1270698.0747610875</v>
          </cell>
          <cell r="M97">
            <v>11021.733092386507</v>
          </cell>
          <cell r="N97">
            <v>1212390.6401625157</v>
          </cell>
          <cell r="O97">
            <v>10554.271447719957</v>
          </cell>
          <cell r="P97">
            <v>1160969.8592491953</v>
          </cell>
          <cell r="Q97">
            <v>7834.7176263668644</v>
          </cell>
          <cell r="R97">
            <v>1175207.6439550295</v>
          </cell>
          <cell r="S97">
            <v>10121.772262268241</v>
          </cell>
          <cell r="T97">
            <v>1214612.671472189</v>
          </cell>
          <cell r="U97">
            <v>9459.7343604157559</v>
          </cell>
          <cell r="V97">
            <v>945973.43604157562</v>
          </cell>
          <cell r="W97">
            <v>10336.803890810705</v>
          </cell>
          <cell r="X97">
            <v>930312.35017296346</v>
          </cell>
          <cell r="Y97">
            <v>10390.158879356299</v>
          </cell>
          <cell r="Z97">
            <v>1039015.8879356298</v>
          </cell>
          <cell r="AA97">
            <v>9970.4632047953019</v>
          </cell>
          <cell r="AB97">
            <v>997046.32047953014</v>
          </cell>
          <cell r="AC97">
            <v>9534.4144168324146</v>
          </cell>
          <cell r="AE97" t="str">
            <v>Administrative Expenses</v>
          </cell>
        </row>
        <row r="98">
          <cell r="D98" t="str">
            <v>Depreciation (Admin. &amp; Selling )</v>
          </cell>
          <cell r="E98">
            <v>2969.9882598191184</v>
          </cell>
          <cell r="F98">
            <v>415798.35637467657</v>
          </cell>
          <cell r="G98">
            <v>2536.9771657922738</v>
          </cell>
          <cell r="H98">
            <v>355176.80321091833</v>
          </cell>
          <cell r="I98">
            <v>2475.9721508385478</v>
          </cell>
          <cell r="J98">
            <v>346636.10111739667</v>
          </cell>
          <cell r="K98">
            <v>2233.4863898710532</v>
          </cell>
          <cell r="L98">
            <v>357357.82237936853</v>
          </cell>
          <cell r="M98">
            <v>3099.6368177250984</v>
          </cell>
          <cell r="N98">
            <v>340960.04994976084</v>
          </cell>
          <cell r="O98">
            <v>2968.1727990868981</v>
          </cell>
          <cell r="P98">
            <v>326499.00789955881</v>
          </cell>
          <cell r="Q98">
            <v>2203.3539560073127</v>
          </cell>
          <cell r="R98">
            <v>330503.09340109694</v>
          </cell>
          <cell r="S98">
            <v>2846.5412564224971</v>
          </cell>
          <cell r="T98">
            <v>341584.95077069965</v>
          </cell>
          <cell r="U98">
            <v>2660.3566484202443</v>
          </cell>
          <cell r="V98">
            <v>266035.66484202445</v>
          </cell>
          <cell r="W98">
            <v>2907.0145002598042</v>
          </cell>
          <cell r="X98">
            <v>261631.30502338239</v>
          </cell>
          <cell r="Y98">
            <v>2922.0194986134175</v>
          </cell>
          <cell r="Z98">
            <v>292201.94986134174</v>
          </cell>
          <cell r="AA98">
            <v>2803.9886812995901</v>
          </cell>
          <cell r="AB98">
            <v>280398.86812995898</v>
          </cell>
          <cell r="AC98">
            <v>2681.3588855891667</v>
          </cell>
          <cell r="AE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E99" t="str">
            <v>Financial Charges -Capital Exp.</v>
          </cell>
        </row>
        <row r="100">
          <cell r="D100" t="str">
            <v>Financial  Charges -Working Capital</v>
          </cell>
          <cell r="E100">
            <v>530.11444507895521</v>
          </cell>
          <cell r="F100">
            <v>74216.022311053734</v>
          </cell>
          <cell r="G100">
            <v>458.80097155251627</v>
          </cell>
          <cell r="H100">
            <v>64232.136017352277</v>
          </cell>
          <cell r="I100">
            <v>448.49087868071882</v>
          </cell>
          <cell r="J100">
            <v>62788.723015300639</v>
          </cell>
          <cell r="K100">
            <v>407.98094465914818</v>
          </cell>
          <cell r="L100">
            <v>65276.95114546371</v>
          </cell>
          <cell r="M100">
            <v>548.85949175372707</v>
          </cell>
          <cell r="N100">
            <v>60374.544092909979</v>
          </cell>
          <cell r="O100">
            <v>527.77239945924691</v>
          </cell>
          <cell r="P100">
            <v>58054.963940517162</v>
          </cell>
          <cell r="Q100">
            <v>396.96132884259964</v>
          </cell>
          <cell r="R100">
            <v>59544.199326389949</v>
          </cell>
          <cell r="S100">
            <v>498.98402076239711</v>
          </cell>
          <cell r="T100">
            <v>59878.08249148765</v>
          </cell>
          <cell r="U100">
            <v>470.64800851302482</v>
          </cell>
          <cell r="V100">
            <v>47064.800851302483</v>
          </cell>
          <cell r="W100">
            <v>511.61704210669683</v>
          </cell>
          <cell r="X100">
            <v>46045.533789602712</v>
          </cell>
          <cell r="Y100">
            <v>513.76394785157731</v>
          </cell>
          <cell r="Z100">
            <v>51376.394785157732</v>
          </cell>
          <cell r="AA100">
            <v>495.30468493193735</v>
          </cell>
          <cell r="AB100">
            <v>49530.468493193737</v>
          </cell>
          <cell r="AC100">
            <v>478.34439743817239</v>
          </cell>
          <cell r="AE100" t="str">
            <v>Financial  Charges -Working Capital</v>
          </cell>
        </row>
        <row r="101">
          <cell r="D101" t="str">
            <v>Other Expenses (Charity &amp; Donation)</v>
          </cell>
          <cell r="E101">
            <v>368.13503130483002</v>
          </cell>
          <cell r="F101">
            <v>51538.904382676206</v>
          </cell>
          <cell r="G101">
            <v>318.61178580035858</v>
          </cell>
          <cell r="H101">
            <v>44605.650012050202</v>
          </cell>
          <cell r="I101">
            <v>311.4519990838325</v>
          </cell>
          <cell r="J101">
            <v>43603.279871736551</v>
          </cell>
          <cell r="K101">
            <v>283.32010045774183</v>
          </cell>
          <cell r="L101">
            <v>45331.216073238691</v>
          </cell>
          <cell r="M101">
            <v>381.15242482897719</v>
          </cell>
          <cell r="N101">
            <v>41926.76673118749</v>
          </cell>
          <cell r="O101">
            <v>366.50861073558809</v>
          </cell>
          <cell r="P101">
            <v>40315.947180914693</v>
          </cell>
          <cell r="Q101">
            <v>275.66758947402758</v>
          </cell>
          <cell r="R101">
            <v>41350.138421104137</v>
          </cell>
          <cell r="S101">
            <v>346.51668108499797</v>
          </cell>
          <cell r="T101">
            <v>41582.001730199758</v>
          </cell>
          <cell r="U101">
            <v>326.83889480071173</v>
          </cell>
          <cell r="V101">
            <v>32683.889480071171</v>
          </cell>
          <cell r="W101">
            <v>355.28961257409514</v>
          </cell>
          <cell r="X101">
            <v>31976.065131668562</v>
          </cell>
          <cell r="Y101">
            <v>356.78051934137312</v>
          </cell>
          <cell r="Z101">
            <v>35678.051934137315</v>
          </cell>
          <cell r="AA101">
            <v>343.96158675828985</v>
          </cell>
          <cell r="AB101">
            <v>34396.158675828985</v>
          </cell>
          <cell r="AC101">
            <v>332.18360933206418</v>
          </cell>
          <cell r="AE101" t="str">
            <v>Other Expenses (Charity &amp; Donation)</v>
          </cell>
        </row>
        <row r="102">
          <cell r="D102" t="str">
            <v>Other Expenses ( W.P.P.F.)</v>
          </cell>
          <cell r="E102">
            <v>3573.7075858361454</v>
          </cell>
          <cell r="F102">
            <v>500319.06201706035</v>
          </cell>
          <cell r="G102">
            <v>3260.1003648049996</v>
          </cell>
          <cell r="H102">
            <v>456414.05107269995</v>
          </cell>
          <cell r="I102">
            <v>2868.2077932472907</v>
          </cell>
          <cell r="J102">
            <v>401549.09105462069</v>
          </cell>
          <cell r="K102">
            <v>2950.3710885468208</v>
          </cell>
          <cell r="L102">
            <v>472059.37416749133</v>
          </cell>
          <cell r="M102">
            <v>2984.5209973853607</v>
          </cell>
          <cell r="N102">
            <v>328297.30971238966</v>
          </cell>
          <cell r="O102">
            <v>3261.9142882485439</v>
          </cell>
          <cell r="P102">
            <v>358810.57170733984</v>
          </cell>
          <cell r="Q102">
            <v>3221.4233012482478</v>
          </cell>
          <cell r="R102">
            <v>483213.49518723716</v>
          </cell>
          <cell r="S102">
            <v>2697.4681580678207</v>
          </cell>
          <cell r="T102">
            <v>323696.17896813847</v>
          </cell>
          <cell r="U102">
            <v>2877.5317129664104</v>
          </cell>
          <cell r="V102">
            <v>287753.17129664106</v>
          </cell>
          <cell r="W102">
            <v>3280.2679674234987</v>
          </cell>
          <cell r="X102">
            <v>295224.11706811487</v>
          </cell>
          <cell r="Y102">
            <v>2911.8557735997142</v>
          </cell>
          <cell r="Z102">
            <v>291185.57735997142</v>
          </cell>
          <cell r="AA102">
            <v>3464.9058265788067</v>
          </cell>
          <cell r="AB102">
            <v>346490.58265788067</v>
          </cell>
          <cell r="AC102">
            <v>3113.0223166230039</v>
          </cell>
          <cell r="AE102" t="str">
            <v>Other Expenses ( W.P.P.F.)</v>
          </cell>
        </row>
        <row r="103">
          <cell r="D103" t="str">
            <v>Workers Welfare Fund</v>
          </cell>
          <cell r="E103">
            <v>1499.0267372593985</v>
          </cell>
          <cell r="F103">
            <v>209863.74321631578</v>
          </cell>
          <cell r="G103">
            <v>1367.4811090758005</v>
          </cell>
          <cell r="H103">
            <v>191447.35527061208</v>
          </cell>
          <cell r="I103">
            <v>1203.0979219267881</v>
          </cell>
          <cell r="J103">
            <v>168433.70906975033</v>
          </cell>
          <cell r="K103">
            <v>1237.5621229049211</v>
          </cell>
          <cell r="L103">
            <v>198009.93966478738</v>
          </cell>
          <cell r="M103">
            <v>1251.8866374865934</v>
          </cell>
          <cell r="N103">
            <v>137707.53012352527</v>
          </cell>
          <cell r="O103">
            <v>1368.2419770751833</v>
          </cell>
          <cell r="P103">
            <v>150506.61747827017</v>
          </cell>
          <cell r="Q103">
            <v>1351.2576349952574</v>
          </cell>
          <cell r="R103">
            <v>202688.64524928862</v>
          </cell>
          <cell r="S103">
            <v>1131.4795054513236</v>
          </cell>
          <cell r="T103">
            <v>135777.54065415883</v>
          </cell>
          <cell r="U103">
            <v>1207.0089316049207</v>
          </cell>
          <cell r="V103">
            <v>120700.89316049207</v>
          </cell>
          <cell r="W103">
            <v>1375.9406080206418</v>
          </cell>
          <cell r="X103">
            <v>123834.65472185776</v>
          </cell>
          <cell r="Y103">
            <v>1221.4064958669101</v>
          </cell>
          <cell r="Z103">
            <v>122140.64958669101</v>
          </cell>
          <cell r="AA103">
            <v>1453.3887710099996</v>
          </cell>
          <cell r="AB103">
            <v>145338.87710099996</v>
          </cell>
          <cell r="AC103">
            <v>1305.7877776005132</v>
          </cell>
          <cell r="AE103" t="str">
            <v>Workers Welfare Fund</v>
          </cell>
        </row>
        <row r="104">
          <cell r="E104">
            <v>25485.032929677422</v>
          </cell>
          <cell r="F104">
            <v>3567904.6101548392</v>
          </cell>
          <cell r="G104">
            <v>22360.059486546405</v>
          </cell>
          <cell r="H104">
            <v>3130408.328116497</v>
          </cell>
          <cell r="I104">
            <v>27800.176060023059</v>
          </cell>
          <cell r="J104">
            <v>3892024.6484032292</v>
          </cell>
          <cell r="K104">
            <v>25887.579279012789</v>
          </cell>
          <cell r="L104">
            <v>4142012.6846420458</v>
          </cell>
          <cell r="M104">
            <v>32394.313930730743</v>
          </cell>
          <cell r="N104">
            <v>3563374.5323803816</v>
          </cell>
          <cell r="O104">
            <v>25026.558079129718</v>
          </cell>
          <cell r="P104">
            <v>2752921.3887042687</v>
          </cell>
          <cell r="Q104">
            <v>19868.406464293483</v>
          </cell>
          <cell r="R104">
            <v>2980260.9696440222</v>
          </cell>
          <cell r="S104">
            <v>27295.30791599043</v>
          </cell>
          <cell r="T104">
            <v>3275436.9499188517</v>
          </cell>
          <cell r="U104">
            <v>27037.991155497592</v>
          </cell>
          <cell r="V104">
            <v>2703799.1155497599</v>
          </cell>
          <cell r="W104">
            <v>24623.40075910644</v>
          </cell>
          <cell r="X104">
            <v>2216106.0683195796</v>
          </cell>
          <cell r="Y104">
            <v>32197.815078358082</v>
          </cell>
          <cell r="Z104">
            <v>3219781.5078358091</v>
          </cell>
          <cell r="AA104">
            <v>24529.659763190764</v>
          </cell>
          <cell r="AB104">
            <v>2452965.9763190765</v>
          </cell>
          <cell r="AC104">
            <v>25956.84710958106</v>
          </cell>
        </row>
        <row r="105">
          <cell r="D105" t="str">
            <v>Operating Profit</v>
          </cell>
          <cell r="E105">
            <v>45653.623345626351</v>
          </cell>
          <cell r="F105">
            <v>6391507.2683876771</v>
          </cell>
          <cell r="G105">
            <v>52049.904872859974</v>
          </cell>
          <cell r="H105">
            <v>7286986.6822003853</v>
          </cell>
          <cell r="I105">
            <v>47067.135910903467</v>
          </cell>
          <cell r="J105">
            <v>6589399.0275264736</v>
          </cell>
          <cell r="K105">
            <v>54680.041589938512</v>
          </cell>
          <cell r="L105">
            <v>8748806.6543901637</v>
          </cell>
          <cell r="M105">
            <v>41874.313397090911</v>
          </cell>
          <cell r="N105">
            <v>4606174.4736799952</v>
          </cell>
          <cell r="O105">
            <v>49954.978880442555</v>
          </cell>
          <cell r="P105">
            <v>5495047.6768486742</v>
          </cell>
          <cell r="Q105">
            <v>61030.214404657818</v>
          </cell>
          <cell r="R105">
            <v>9154532.1606986783</v>
          </cell>
          <cell r="S105">
            <v>49049.19296893086</v>
          </cell>
          <cell r="T105">
            <v>5885903.1562717073</v>
          </cell>
          <cell r="U105">
            <v>50780.33496697386</v>
          </cell>
          <cell r="V105">
            <v>5078033.496697383</v>
          </cell>
          <cell r="W105">
            <v>51519.233105246138</v>
          </cell>
          <cell r="X105">
            <v>4636730.9794721473</v>
          </cell>
          <cell r="Y105">
            <v>43738.610539176996</v>
          </cell>
          <cell r="Z105">
            <v>4373861.0539176967</v>
          </cell>
          <cell r="AA105">
            <v>51973.300411362739</v>
          </cell>
          <cell r="AB105">
            <v>5197330.0411362723</v>
          </cell>
          <cell r="AC105">
            <v>50304.323747415889</v>
          </cell>
          <cell r="AE105" t="str">
            <v>Operating Profit</v>
          </cell>
        </row>
        <row r="107">
          <cell r="C107" t="str">
            <v>Other Income</v>
          </cell>
          <cell r="AD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E108" t="str">
            <v>H.D</v>
          </cell>
        </row>
        <row r="109">
          <cell r="D109" t="str">
            <v>Others</v>
          </cell>
          <cell r="E109">
            <v>18021.978021978022</v>
          </cell>
          <cell r="F109">
            <v>2523076.923076923</v>
          </cell>
          <cell r="G109">
            <v>15045.871559633028</v>
          </cell>
          <cell r="H109">
            <v>2106422</v>
          </cell>
          <cell r="I109">
            <v>14629.794826048172</v>
          </cell>
          <cell r="J109">
            <v>2048171.2756467441</v>
          </cell>
          <cell r="K109">
            <v>5120</v>
          </cell>
          <cell r="L109">
            <v>819200</v>
          </cell>
          <cell r="M109">
            <v>7356.3218390804595</v>
          </cell>
          <cell r="N109">
            <v>809195.40229885059</v>
          </cell>
          <cell r="O109">
            <v>7103.2186459489458</v>
          </cell>
          <cell r="P109">
            <v>781354.05105438409</v>
          </cell>
          <cell r="Q109">
            <v>5120</v>
          </cell>
          <cell r="R109">
            <v>768000</v>
          </cell>
          <cell r="S109">
            <v>6736.8421052631575</v>
          </cell>
          <cell r="T109">
            <v>808421.05263157887</v>
          </cell>
          <cell r="U109">
            <v>6213.5922330097092</v>
          </cell>
          <cell r="V109">
            <v>621359.22330097086</v>
          </cell>
          <cell r="W109">
            <v>6808.510638297872</v>
          </cell>
          <cell r="X109">
            <v>612765.95744680846</v>
          </cell>
          <cell r="Y109">
            <v>6881.7204301075271</v>
          </cell>
          <cell r="Z109">
            <v>688172.04301075276</v>
          </cell>
          <cell r="AA109">
            <v>6680.5845511482257</v>
          </cell>
          <cell r="AB109">
            <v>668058.4551148226</v>
          </cell>
          <cell r="AC109">
            <v>9078.2167010834492</v>
          </cell>
          <cell r="AE109" t="str">
            <v>Others</v>
          </cell>
        </row>
        <row r="110">
          <cell r="E110">
            <v>18021.978021978022</v>
          </cell>
          <cell r="F110">
            <v>2523076.923076923</v>
          </cell>
          <cell r="G110">
            <v>15045.871559633028</v>
          </cell>
          <cell r="H110">
            <v>2106422</v>
          </cell>
          <cell r="I110">
            <v>14629.794826048172</v>
          </cell>
          <cell r="J110">
            <v>2048171.2756467441</v>
          </cell>
          <cell r="K110">
            <v>5120</v>
          </cell>
          <cell r="L110">
            <v>819200</v>
          </cell>
          <cell r="M110">
            <v>7356.3218390804595</v>
          </cell>
          <cell r="N110">
            <v>809195.40229885059</v>
          </cell>
          <cell r="O110">
            <v>7103.2186459489458</v>
          </cell>
          <cell r="P110">
            <v>781354.05105438409</v>
          </cell>
          <cell r="Q110">
            <v>5120</v>
          </cell>
          <cell r="R110">
            <v>768000</v>
          </cell>
          <cell r="S110">
            <v>6736.8421052631575</v>
          </cell>
          <cell r="T110">
            <v>808421.05263157887</v>
          </cell>
          <cell r="U110">
            <v>6213.5922330097092</v>
          </cell>
          <cell r="V110">
            <v>621359.22330097086</v>
          </cell>
          <cell r="W110">
            <v>6808.510638297872</v>
          </cell>
          <cell r="X110">
            <v>612765.95744680846</v>
          </cell>
          <cell r="Y110">
            <v>6881.7204301075271</v>
          </cell>
          <cell r="Z110">
            <v>688172.04301075276</v>
          </cell>
          <cell r="AA110">
            <v>6680.5845511482257</v>
          </cell>
          <cell r="AB110">
            <v>668058.4551148226</v>
          </cell>
          <cell r="AC110">
            <v>9078.2167010834492</v>
          </cell>
        </row>
        <row r="112">
          <cell r="C112" t="str">
            <v>Profit / (Loss) before tax</v>
          </cell>
          <cell r="E112">
            <v>63675.601367604373</v>
          </cell>
          <cell r="F112">
            <v>8914584.1914645992</v>
          </cell>
          <cell r="G112">
            <v>67095.776432493003</v>
          </cell>
          <cell r="H112">
            <v>9393408.6822003853</v>
          </cell>
          <cell r="I112">
            <v>61696.930736951639</v>
          </cell>
          <cell r="J112">
            <v>8637570.3031732179</v>
          </cell>
          <cell r="K112">
            <v>59800.041589938512</v>
          </cell>
          <cell r="L112">
            <v>9568006.6543901637</v>
          </cell>
          <cell r="M112">
            <v>49230.635236171373</v>
          </cell>
          <cell r="N112">
            <v>5415369.8759788461</v>
          </cell>
          <cell r="O112">
            <v>57058.197526391501</v>
          </cell>
          <cell r="P112">
            <v>6276401.7279030588</v>
          </cell>
          <cell r="Q112">
            <v>66150.214404657818</v>
          </cell>
          <cell r="R112">
            <v>9922532.1606986783</v>
          </cell>
          <cell r="S112">
            <v>55786.03507419402</v>
          </cell>
          <cell r="T112">
            <v>6694324.2089032866</v>
          </cell>
          <cell r="U112">
            <v>56993.927199983569</v>
          </cell>
          <cell r="V112">
            <v>5699392.7199983541</v>
          </cell>
          <cell r="W112">
            <v>58327.743743544008</v>
          </cell>
          <cell r="X112">
            <v>5249496.9369189553</v>
          </cell>
          <cell r="Y112">
            <v>50620.330969284521</v>
          </cell>
          <cell r="Z112">
            <v>5062033.0969284493</v>
          </cell>
          <cell r="AA112">
            <v>58653.884962510965</v>
          </cell>
          <cell r="AB112">
            <v>5865388.4962510951</v>
          </cell>
          <cell r="AC112">
            <v>59382.540448499334</v>
          </cell>
          <cell r="AD112" t="str">
            <v>Profit before tax</v>
          </cell>
          <cell r="AE112">
            <v>86698509.054809079</v>
          </cell>
        </row>
        <row r="114">
          <cell r="C114" t="str">
            <v>Taxation</v>
          </cell>
          <cell r="AD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E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E116" t="str">
            <v>Deferred</v>
          </cell>
        </row>
        <row r="117">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C118" t="str">
            <v>Net Profit after taxation</v>
          </cell>
          <cell r="E118">
            <v>63675.601367604373</v>
          </cell>
          <cell r="F118">
            <v>8914584.1914645992</v>
          </cell>
          <cell r="G118">
            <v>67095.776432493003</v>
          </cell>
          <cell r="H118">
            <v>9393408.6822003853</v>
          </cell>
          <cell r="I118">
            <v>61696.930736951639</v>
          </cell>
          <cell r="J118">
            <v>8637570.3031732179</v>
          </cell>
          <cell r="K118">
            <v>59800.041589938512</v>
          </cell>
          <cell r="L118">
            <v>9568006.6543901637</v>
          </cell>
          <cell r="M118">
            <v>49230.635